"FOC51" s="101"/>
      <c r="FOD51" s="53"/>
      <c r="FOE51" s="102"/>
      <c r="FOF51" s="53"/>
      <c r="FOG51" s="101"/>
      <c r="FOH51" s="53"/>
      <c r="FOI51" s="101"/>
      <c r="FOJ51" s="53"/>
      <c r="FOK51" s="101"/>
      <c r="FOL51" s="53"/>
      <c r="FOM51" s="101"/>
      <c r="FON51" s="53"/>
      <c r="FOO51" s="101"/>
      <c r="FOP51" s="53"/>
      <c r="FOQ51" s="101"/>
      <c r="FOR51" s="53"/>
      <c r="FOS51" s="101"/>
      <c r="FOT51" s="44"/>
      <c r="FOU51" s="101"/>
      <c r="FOV51" s="53"/>
      <c r="FOW51" s="101"/>
      <c r="FOX51" s="53"/>
      <c r="FOY51" s="101"/>
      <c r="FOZ51" s="53"/>
      <c r="FPA51" s="101"/>
      <c r="FPB51" s="53"/>
      <c r="FPC51" s="101"/>
      <c r="FPD51" s="44"/>
      <c r="FPE51" s="101"/>
      <c r="FPF51" s="53"/>
      <c r="FPG51" s="101"/>
      <c r="FPH51" s="53"/>
      <c r="FPI51" s="101"/>
      <c r="FPJ51" s="53"/>
      <c r="FPK51" s="101"/>
      <c r="FPL51" s="44"/>
      <c r="FPM51" s="100"/>
      <c r="FPN51" s="100"/>
      <c r="FPO51" s="100"/>
      <c r="FPP51" s="57"/>
      <c r="FPQ51" s="101"/>
      <c r="FPR51" s="57"/>
      <c r="FPS51" s="101"/>
      <c r="FPT51" s="48"/>
      <c r="FPU51" s="101"/>
      <c r="FPV51" s="48"/>
      <c r="FPW51" s="101"/>
      <c r="FPX51" s="48"/>
      <c r="FPY51" s="101"/>
      <c r="FPZ51" s="48"/>
      <c r="FQA51" s="101"/>
      <c r="FQB51" s="48"/>
      <c r="FQC51" s="101"/>
      <c r="FQD51" s="48"/>
      <c r="FQE51" s="101"/>
      <c r="FQF51" s="48"/>
      <c r="FQG51" s="101"/>
      <c r="FQH51" s="53"/>
      <c r="FQI51" s="101"/>
      <c r="FQJ51" s="53"/>
      <c r="FQK51" s="101"/>
      <c r="FQL51" s="53"/>
      <c r="FQM51" s="101"/>
      <c r="FQN51" s="53"/>
      <c r="FQO51" s="101"/>
      <c r="FQP51" s="53"/>
      <c r="FQQ51" s="101"/>
      <c r="FQR51" s="53"/>
      <c r="FQS51" s="101"/>
      <c r="FQT51" s="53"/>
      <c r="FQU51" s="101"/>
      <c r="FQV51" s="53"/>
      <c r="FQW51" s="101"/>
      <c r="FQX51" s="53"/>
      <c r="FQY51" s="101"/>
      <c r="FQZ51" s="53"/>
      <c r="FRA51" s="101"/>
      <c r="FRB51" s="53"/>
      <c r="FRC51" s="102"/>
      <c r="FRD51" s="53"/>
      <c r="FRE51" s="101"/>
      <c r="FRF51" s="53"/>
      <c r="FRG51" s="101"/>
      <c r="FRH51" s="53"/>
      <c r="FRI51" s="101"/>
      <c r="FRJ51" s="53"/>
      <c r="FRK51" s="101"/>
      <c r="FRL51" s="53"/>
      <c r="FRM51" s="101"/>
      <c r="FRN51" s="53"/>
      <c r="FRO51" s="101"/>
      <c r="FRP51" s="53"/>
      <c r="FRQ51" s="101"/>
      <c r="FRR51" s="44"/>
      <c r="FRS51" s="101"/>
      <c r="FRT51" s="53"/>
      <c r="FRU51" s="101"/>
      <c r="FRV51" s="53"/>
      <c r="FRW51" s="101"/>
      <c r="FRX51" s="53"/>
      <c r="FRY51" s="101"/>
      <c r="FRZ51" s="53"/>
      <c r="FSA51" s="101"/>
      <c r="FSB51" s="44"/>
      <c r="FSC51" s="101"/>
      <c r="FSD51" s="53"/>
      <c r="FSE51" s="101"/>
      <c r="FSF51" s="53"/>
      <c r="FSG51" s="101"/>
      <c r="FSH51" s="53"/>
      <c r="FSI51" s="101"/>
      <c r="FSJ51" s="44"/>
      <c r="FSK51" s="100"/>
      <c r="FSL51" s="100"/>
      <c r="FSM51" s="100"/>
      <c r="FSN51" s="57"/>
      <c r="FSO51" s="101"/>
      <c r="FSP51" s="57"/>
      <c r="FSQ51" s="101"/>
      <c r="FSR51" s="48"/>
      <c r="FSS51" s="101"/>
      <c r="FST51" s="48"/>
      <c r="FSU51" s="101"/>
      <c r="FSV51" s="48"/>
      <c r="FSW51" s="101"/>
      <c r="FSX51" s="48"/>
      <c r="FSY51" s="101"/>
      <c r="FSZ51" s="48"/>
      <c r="FTA51" s="101"/>
      <c r="FTB51" s="48"/>
      <c r="FTC51" s="101"/>
      <c r="FTD51" s="48"/>
      <c r="FTE51" s="101"/>
      <c r="FTF51" s="53"/>
      <c r="FTG51" s="101"/>
      <c r="FTH51" s="53"/>
      <c r="FTI51" s="101"/>
      <c r="FTJ51" s="53"/>
      <c r="FTK51" s="101"/>
      <c r="FTL51" s="53"/>
      <c r="FTM51" s="101"/>
      <c r="FTN51" s="53"/>
      <c r="FTO51" s="101"/>
      <c r="FTP51" s="53"/>
      <c r="FTQ51" s="101"/>
      <c r="FTR51" s="53"/>
      <c r="FTS51" s="101"/>
      <c r="FTT51" s="53"/>
      <c r="FTU51" s="101"/>
      <c r="FTV51" s="53"/>
      <c r="FTW51" s="101"/>
      <c r="FTX51" s="53"/>
      <c r="FTY51" s="101"/>
      <c r="FTZ51" s="53"/>
      <c r="FUA51" s="102"/>
      <c r="FUB51" s="53"/>
      <c r="FUC51" s="101"/>
      <c r="FUD51" s="53"/>
      <c r="FUE51" s="101"/>
      <c r="FUF51" s="53"/>
      <c r="FUG51" s="101"/>
      <c r="FUH51" s="53"/>
      <c r="FUI51" s="101"/>
      <c r="FUJ51" s="53"/>
      <c r="FUK51" s="101"/>
      <c r="FUL51" s="53"/>
      <c r="FUM51" s="101"/>
      <c r="FUN51" s="53"/>
      <c r="FUO51" s="101"/>
      <c r="FUP51" s="44"/>
      <c r="FUQ51" s="101"/>
      <c r="FUR51" s="53"/>
      <c r="FUS51" s="101"/>
      <c r="FUT51" s="53"/>
      <c r="FUU51" s="101"/>
      <c r="FUV51" s="53"/>
      <c r="FUW51" s="101"/>
      <c r="FUX51" s="53"/>
      <c r="FUY51" s="101"/>
      <c r="FUZ51" s="44"/>
      <c r="FVA51" s="101"/>
      <c r="FVB51" s="53"/>
      <c r="FVC51" s="101"/>
      <c r="FVD51" s="53"/>
      <c r="FVE51" s="101"/>
      <c r="FVF51" s="53"/>
      <c r="FVG51" s="101"/>
      <c r="FVH51" s="44"/>
      <c r="FVI51" s="100"/>
      <c r="FVJ51" s="100"/>
      <c r="FVK51" s="100"/>
      <c r="FVL51" s="57"/>
      <c r="FVM51" s="101"/>
      <c r="FVN51" s="57"/>
      <c r="FVO51" s="101"/>
      <c r="FVP51" s="48"/>
      <c r="FVQ51" s="101"/>
      <c r="FVR51" s="48"/>
      <c r="FVS51" s="101"/>
      <c r="FVT51" s="48"/>
      <c r="FVU51" s="101"/>
      <c r="FVV51" s="48"/>
      <c r="FVW51" s="101"/>
      <c r="FVX51" s="48"/>
      <c r="FVY51" s="101"/>
      <c r="FVZ51" s="48"/>
      <c r="FWA51" s="101"/>
      <c r="FWB51" s="48"/>
      <c r="FWC51" s="101"/>
      <c r="FWD51" s="53"/>
      <c r="FWE51" s="101"/>
      <c r="FWF51" s="53"/>
      <c r="FWG51" s="101"/>
      <c r="FWH51" s="53"/>
      <c r="FWI51" s="101"/>
      <c r="FWJ51" s="53"/>
      <c r="FWK51" s="101"/>
      <c r="FWL51" s="53"/>
      <c r="FWM51" s="101"/>
      <c r="FWN51" s="53"/>
      <c r="FWO51" s="101"/>
      <c r="FWP51" s="53"/>
      <c r="FWQ51" s="101"/>
      <c r="FWR51" s="53"/>
      <c r="FWS51" s="101"/>
      <c r="FWT51" s="53"/>
      <c r="FWU51" s="101"/>
      <c r="FWV51" s="53"/>
      <c r="FWW51" s="101"/>
      <c r="FWX51" s="53"/>
      <c r="FWY51" s="102"/>
      <c r="FWZ51" s="53"/>
      <c r="FXA51" s="101"/>
      <c r="FXB51" s="53"/>
      <c r="FXC51" s="101"/>
      <c r="FXD51" s="53"/>
      <c r="FXE51" s="101"/>
      <c r="FXF51" s="53"/>
      <c r="FXG51" s="101"/>
      <c r="FXH51" s="53"/>
      <c r="FXI51" s="101"/>
      <c r="FXJ51" s="53"/>
      <c r="FXK51" s="101"/>
      <c r="FXL51" s="53"/>
      <c r="FXM51" s="101"/>
      <c r="FXN51" s="44"/>
      <c r="FXO51" s="101"/>
      <c r="FXP51" s="53"/>
      <c r="FXQ51" s="101"/>
      <c r="FXR51" s="53"/>
      <c r="FXS51" s="101"/>
      <c r="FXT51" s="53"/>
      <c r="FXU51" s="101"/>
      <c r="FXV51" s="53"/>
      <c r="FXW51" s="101"/>
      <c r="FXX51" s="44"/>
      <c r="FXY51" s="101"/>
      <c r="FXZ51" s="53"/>
      <c r="FYA51" s="101"/>
      <c r="FYB51" s="53"/>
      <c r="FYC51" s="101"/>
      <c r="FYD51" s="53"/>
      <c r="FYE51" s="101"/>
      <c r="FYF51" s="44"/>
      <c r="FYG51" s="100"/>
      <c r="FYH51" s="100"/>
      <c r="FYI51" s="100"/>
      <c r="FYJ51" s="57"/>
      <c r="FYK51" s="101"/>
      <c r="FYL51" s="57"/>
      <c r="FYM51" s="101"/>
      <c r="FYN51" s="48"/>
      <c r="FYO51" s="101"/>
      <c r="FYP51" s="48"/>
      <c r="FYQ51" s="101"/>
      <c r="FYR51" s="48"/>
      <c r="FYS51" s="101"/>
      <c r="FYT51" s="48"/>
      <c r="FYU51" s="101"/>
      <c r="FYV51" s="48"/>
      <c r="FYW51" s="101"/>
      <c r="FYX51" s="48"/>
      <c r="FYY51" s="101"/>
      <c r="FYZ51" s="48"/>
      <c r="FZA51" s="101"/>
      <c r="FZB51" s="53"/>
      <c r="FZC51" s="101"/>
      <c r="FZD51" s="53"/>
      <c r="FZE51" s="101"/>
      <c r="FZF51" s="53"/>
      <c r="FZG51" s="101"/>
      <c r="FZH51" s="53"/>
      <c r="FZI51" s="101"/>
      <c r="FZJ51" s="53"/>
      <c r="FZK51" s="101"/>
      <c r="FZL51" s="53"/>
      <c r="FZM51" s="101"/>
      <c r="FZN51" s="53"/>
      <c r="FZO51" s="101"/>
      <c r="FZP51" s="53"/>
      <c r="FZQ51" s="101"/>
      <c r="FZR51" s="53"/>
      <c r="FZS51" s="101"/>
      <c r="FZT51" s="53"/>
      <c r="FZU51" s="101"/>
      <c r="FZV51" s="53"/>
      <c r="FZW51" s="102"/>
      <c r="FZX51" s="53"/>
      <c r="FZY51" s="101"/>
      <c r="FZZ51" s="53"/>
      <c r="GAA51" s="101"/>
      <c r="GAB51" s="53"/>
      <c r="GAC51" s="101"/>
      <c r="GAD51" s="53"/>
      <c r="GAE51" s="101"/>
      <c r="GAF51" s="53"/>
      <c r="GAG51" s="101"/>
      <c r="GAH51" s="53"/>
      <c r="GAI51" s="101"/>
      <c r="GAJ51" s="53"/>
      <c r="GAK51" s="101"/>
      <c r="GAL51" s="44"/>
      <c r="GAM51" s="101"/>
      <c r="GAN51" s="53"/>
      <c r="GAO51" s="101"/>
      <c r="GAP51" s="53"/>
      <c r="GAQ51" s="101"/>
      <c r="GAR51" s="53"/>
      <c r="GAS51" s="101"/>
      <c r="GAT51" s="53"/>
      <c r="GAU51" s="101"/>
      <c r="GAV51" s="44"/>
      <c r="GAW51" s="101"/>
      <c r="GAX51" s="53"/>
      <c r="GAY51" s="101"/>
      <c r="GAZ51" s="53"/>
      <c r="GBA51" s="101"/>
      <c r="GBB51" s="53"/>
      <c r="GBC51" s="101"/>
      <c r="GBD51" s="44"/>
      <c r="GBE51" s="100"/>
      <c r="GBF51" s="100"/>
      <c r="GBG51" s="100"/>
      <c r="GBH51" s="57"/>
      <c r="GBI51" s="101"/>
      <c r="GBJ51" s="57"/>
      <c r="GBK51" s="101"/>
      <c r="GBL51" s="48"/>
      <c r="GBM51" s="101"/>
      <c r="GBN51" s="48"/>
      <c r="GBO51" s="101"/>
      <c r="GBP51" s="48"/>
      <c r="GBQ51" s="101"/>
      <c r="GBR51" s="48"/>
      <c r="GBS51" s="101"/>
      <c r="GBT51" s="48"/>
      <c r="GBU51" s="101"/>
      <c r="GBV51" s="48"/>
      <c r="GBW51" s="101"/>
      <c r="GBX51" s="48"/>
      <c r="GBY51" s="101"/>
      <c r="GBZ51" s="53"/>
      <c r="GCA51" s="101"/>
      <c r="GCB51" s="53"/>
      <c r="GCC51" s="101"/>
      <c r="GCD51" s="53"/>
      <c r="GCE51" s="101"/>
      <c r="GCF51" s="53"/>
      <c r="GCG51" s="101"/>
      <c r="GCH51" s="53"/>
      <c r="GCI51" s="101"/>
      <c r="GCJ51" s="53"/>
      <c r="GCK51" s="101"/>
      <c r="GCL51" s="53"/>
      <c r="GCM51" s="101"/>
      <c r="GCN51" s="53"/>
      <c r="GCO51" s="101"/>
      <c r="GCP51" s="53"/>
      <c r="GCQ51" s="101"/>
      <c r="GCR51" s="53"/>
      <c r="GCS51" s="101"/>
      <c r="GCT51" s="53"/>
      <c r="GCU51" s="102"/>
      <c r="GCV51" s="53"/>
      <c r="GCW51" s="101"/>
      <c r="GCX51" s="53"/>
      <c r="GCY51" s="101"/>
      <c r="GCZ51" s="53"/>
      <c r="GDA51" s="101"/>
      <c r="GDB51" s="53"/>
      <c r="GDC51" s="101"/>
      <c r="GDD51" s="53"/>
      <c r="GDE51" s="101"/>
      <c r="GDF51" s="53"/>
      <c r="GDG51" s="101"/>
      <c r="GDH51" s="53"/>
      <c r="GDI51" s="101"/>
      <c r="GDJ51" s="44"/>
      <c r="GDK51" s="101"/>
      <c r="GDL51" s="53"/>
      <c r="GDM51" s="101"/>
      <c r="GDN51" s="53"/>
      <c r="GDO51" s="101"/>
      <c r="GDP51" s="53"/>
      <c r="GDQ51" s="101"/>
      <c r="GDR51" s="53"/>
      <c r="GDS51" s="101"/>
      <c r="GDT51" s="44"/>
      <c r="GDU51" s="101"/>
      <c r="GDV51" s="53"/>
      <c r="GDW51" s="101"/>
      <c r="GDX51" s="53"/>
      <c r="GDY51" s="101"/>
      <c r="GDZ51" s="53"/>
      <c r="GEA51" s="101"/>
      <c r="GEB51" s="44"/>
      <c r="GEC51" s="100"/>
      <c r="GED51" s="100"/>
      <c r="GEE51" s="100"/>
      <c r="GEF51" s="57"/>
      <c r="GEG51" s="101"/>
      <c r="GEH51" s="57"/>
      <c r="GEI51" s="101"/>
      <c r="GEJ51" s="48"/>
      <c r="GEK51" s="101"/>
      <c r="GEL51" s="48"/>
      <c r="GEM51" s="101"/>
      <c r="GEN51" s="48"/>
      <c r="GEO51" s="101"/>
      <c r="GEP51" s="48"/>
      <c r="GEQ51" s="101"/>
      <c r="GER51" s="48"/>
      <c r="GES51" s="101"/>
      <c r="GET51" s="48"/>
      <c r="GEU51" s="101"/>
      <c r="GEV51" s="48"/>
      <c r="GEW51" s="101"/>
      <c r="GEX51" s="53"/>
      <c r="GEY51" s="101"/>
      <c r="GEZ51" s="53"/>
      <c r="GFA51" s="101"/>
      <c r="GFB51" s="53"/>
      <c r="GFC51" s="101"/>
      <c r="GFD51" s="53"/>
      <c r="GFE51" s="101"/>
      <c r="GFF51" s="53"/>
      <c r="GFG51" s="101"/>
      <c r="GFH51" s="53"/>
      <c r="GFI51" s="101"/>
      <c r="GFJ51" s="53"/>
      <c r="GFK51" s="101"/>
      <c r="GFL51" s="53"/>
      <c r="GFM51" s="101"/>
      <c r="GFN51" s="53"/>
      <c r="GFO51" s="101"/>
      <c r="GFP51" s="53"/>
      <c r="GFQ51" s="101"/>
      <c r="GFR51" s="53"/>
      <c r="GFS51" s="102"/>
      <c r="GFT51" s="53"/>
      <c r="GFU51" s="101"/>
      <c r="GFV51" s="53"/>
      <c r="GFW51" s="101"/>
      <c r="GFX51" s="53"/>
      <c r="GFY51" s="101"/>
      <c r="GFZ51" s="53"/>
      <c r="GGA51" s="101"/>
      <c r="GGB51" s="53"/>
      <c r="GGC51" s="101"/>
      <c r="GGD51" s="53"/>
      <c r="GGE51" s="101"/>
      <c r="GGF51" s="53"/>
      <c r="GGG51" s="101"/>
      <c r="GGH51" s="44"/>
      <c r="GGI51" s="101"/>
      <c r="GGJ51" s="53"/>
      <c r="GGK51" s="101"/>
      <c r="GGL51" s="53"/>
      <c r="GGM51" s="101"/>
      <c r="GGN51" s="53"/>
      <c r="GGO51" s="101"/>
      <c r="GGP51" s="53"/>
      <c r="GGQ51" s="101"/>
      <c r="GGR51" s="44"/>
      <c r="GGS51" s="101"/>
      <c r="GGT51" s="53"/>
      <c r="GGU51" s="101"/>
      <c r="GGV51" s="53"/>
      <c r="GGW51" s="101"/>
      <c r="GGX51" s="53"/>
      <c r="GGY51" s="101"/>
      <c r="GGZ51" s="44"/>
      <c r="GHA51" s="100"/>
      <c r="GHB51" s="100"/>
      <c r="GHC51" s="100"/>
      <c r="GHD51" s="57"/>
      <c r="GHE51" s="101"/>
      <c r="GHF51" s="57"/>
      <c r="GHG51" s="101"/>
      <c r="GHH51" s="48"/>
      <c r="GHI51" s="101"/>
      <c r="GHJ51" s="48"/>
      <c r="GHK51" s="101"/>
      <c r="GHL51" s="48"/>
      <c r="GHM51" s="101"/>
      <c r="GHN51" s="48"/>
      <c r="GHO51" s="101"/>
      <c r="GHP51" s="48"/>
      <c r="GHQ51" s="101"/>
      <c r="GHR51" s="48"/>
      <c r="GHS51" s="101"/>
      <c r="GHT51" s="48"/>
      <c r="GHU51" s="101"/>
      <c r="GHV51" s="53"/>
      <c r="GHW51" s="101"/>
      <c r="GHX51" s="53"/>
      <c r="GHY51" s="101"/>
      <c r="GHZ51" s="53"/>
      <c r="GIA51" s="101"/>
      <c r="GIB51" s="53"/>
      <c r="GIC51" s="101"/>
      <c r="GID51" s="53"/>
      <c r="GIE51" s="101"/>
      <c r="GIF51" s="53"/>
      <c r="GIG51" s="101"/>
      <c r="GIH51" s="53"/>
      <c r="GII51" s="101"/>
      <c r="GIJ51" s="53"/>
      <c r="GIK51" s="101"/>
      <c r="GIL51" s="53"/>
      <c r="GIM51" s="101"/>
      <c r="GIN51" s="53"/>
      <c r="GIO51" s="101"/>
      <c r="GIP51" s="53"/>
      <c r="GIQ51" s="102"/>
      <c r="GIR51" s="53"/>
      <c r="GIS51" s="101"/>
      <c r="GIT51" s="53"/>
      <c r="GIU51" s="101"/>
      <c r="GIV51" s="53"/>
      <c r="GIW51" s="101"/>
      <c r="GIX51" s="53"/>
      <c r="GIY51" s="101"/>
      <c r="GIZ51" s="53"/>
      <c r="GJA51" s="101"/>
      <c r="GJB51" s="53"/>
      <c r="GJC51" s="101"/>
      <c r="GJD51" s="53"/>
      <c r="GJE51" s="101"/>
      <c r="GJF51" s="44"/>
      <c r="GJG51" s="101"/>
      <c r="GJH51" s="53"/>
      <c r="GJI51" s="101"/>
      <c r="GJJ51" s="53"/>
      <c r="GJK51" s="101"/>
      <c r="GJL51" s="53"/>
      <c r="GJM51" s="101"/>
      <c r="GJN51" s="53"/>
      <c r="GJO51" s="101"/>
      <c r="GJP51" s="44"/>
      <c r="GJQ51" s="101"/>
      <c r="GJR51" s="53"/>
      <c r="GJS51" s="101"/>
      <c r="GJT51" s="53"/>
      <c r="GJU51" s="101"/>
      <c r="GJV51" s="53"/>
      <c r="GJW51" s="101"/>
      <c r="GJX51" s="44"/>
      <c r="GJY51" s="100"/>
      <c r="GJZ51" s="100"/>
      <c r="GKA51" s="100"/>
      <c r="GKB51" s="57"/>
      <c r="GKC51" s="101"/>
      <c r="GKD51" s="57"/>
      <c r="GKE51" s="101"/>
      <c r="GKF51" s="48"/>
      <c r="GKG51" s="101"/>
      <c r="GKH51" s="48"/>
      <c r="GKI51" s="101"/>
      <c r="GKJ51" s="48"/>
      <c r="GKK51" s="101"/>
      <c r="GKL51" s="48"/>
      <c r="GKM51" s="101"/>
      <c r="GKN51" s="48"/>
      <c r="GKO51" s="101"/>
      <c r="GKP51" s="48"/>
      <c r="GKQ51" s="101"/>
      <c r="GKR51" s="48"/>
      <c r="GKS51" s="101"/>
      <c r="GKT51" s="53"/>
      <c r="GKU51" s="101"/>
      <c r="GKV51" s="53"/>
      <c r="GKW51" s="101"/>
      <c r="GKX51" s="53"/>
      <c r="GKY51" s="101"/>
      <c r="GKZ51" s="53"/>
      <c r="GLA51" s="101"/>
      <c r="GLB51" s="53"/>
      <c r="GLC51" s="101"/>
      <c r="GLD51" s="53"/>
      <c r="GLE51" s="101"/>
      <c r="GLF51" s="53"/>
      <c r="GLG51" s="101"/>
      <c r="GLH51" s="53"/>
      <c r="GLI51" s="101"/>
      <c r="GLJ51" s="53"/>
      <c r="GLK51" s="101"/>
      <c r="GLL51" s="53"/>
      <c r="GLM51" s="101"/>
      <c r="GLN51" s="53"/>
      <c r="GLO51" s="102"/>
      <c r="GLP51" s="53"/>
      <c r="GLQ51" s="101"/>
      <c r="GLR51" s="53"/>
      <c r="GLS51" s="101"/>
      <c r="GLT51" s="53"/>
      <c r="GLU51" s="101"/>
      <c r="GLV51" s="53"/>
      <c r="GLW51" s="101"/>
      <c r="GLX51" s="53"/>
      <c r="GLY51" s="101"/>
      <c r="GLZ51" s="53"/>
      <c r="GMA51" s="101"/>
      <c r="GMB51" s="53"/>
      <c r="GMC51" s="101"/>
      <c r="GMD51" s="44"/>
      <c r="GME51" s="101"/>
      <c r="GMF51" s="53"/>
      <c r="GMG51" s="101"/>
      <c r="GMH51" s="53"/>
      <c r="GMI51" s="101"/>
      <c r="GMJ51" s="53"/>
      <c r="GMK51" s="101"/>
      <c r="GML51" s="53"/>
      <c r="GMM51" s="101"/>
      <c r="GMN51" s="44"/>
      <c r="GMO51" s="101"/>
      <c r="GMP51" s="53"/>
      <c r="GMQ51" s="101"/>
      <c r="GMR51" s="53"/>
      <c r="GMS51" s="101"/>
      <c r="GMT51" s="53"/>
      <c r="GMU51" s="101"/>
      <c r="GMV51" s="44"/>
      <c r="GMW51" s="100"/>
      <c r="GMX51" s="100"/>
      <c r="GMY51" s="100"/>
      <c r="GMZ51" s="57"/>
      <c r="GNA51" s="101"/>
      <c r="GNB51" s="57"/>
      <c r="GNC51" s="101"/>
      <c r="GND51" s="48"/>
      <c r="GNE51" s="101"/>
      <c r="GNF51" s="48"/>
      <c r="GNG51" s="101"/>
      <c r="GNH51" s="48"/>
      <c r="GNI51" s="101"/>
      <c r="GNJ51" s="48"/>
      <c r="GNK51" s="101"/>
      <c r="GNL51" s="48"/>
      <c r="GNM51" s="101"/>
      <c r="GNN51" s="48"/>
      <c r="GNO51" s="101"/>
      <c r="GNP51" s="48"/>
      <c r="GNQ51" s="101"/>
      <c r="GNR51" s="53"/>
      <c r="GNS51" s="101"/>
      <c r="GNT51" s="53"/>
      <c r="GNU51" s="101"/>
      <c r="GNV51" s="53"/>
      <c r="GNW51" s="101"/>
      <c r="GNX51" s="53"/>
      <c r="GNY51" s="101"/>
      <c r="GNZ51" s="53"/>
      <c r="GOA51" s="101"/>
      <c r="GOB51" s="53"/>
      <c r="GOC51" s="101"/>
      <c r="GOD51" s="53"/>
      <c r="GOE51" s="101"/>
      <c r="GOF51" s="53"/>
      <c r="GOG51" s="101"/>
      <c r="GOH51" s="53"/>
      <c r="GOI51" s="101"/>
      <c r="GOJ51" s="53"/>
      <c r="GOK51" s="101"/>
      <c r="GOL51" s="53"/>
      <c r="GOM51" s="102"/>
      <c r="GON51" s="53"/>
      <c r="GOO51" s="101"/>
      <c r="GOP51" s="53"/>
      <c r="GOQ51" s="101"/>
      <c r="GOR51" s="53"/>
      <c r="GOS51" s="101"/>
      <c r="GOT51" s="53"/>
      <c r="GOU51" s="101"/>
      <c r="GOV51" s="53"/>
      <c r="GOW51" s="101"/>
      <c r="GOX51" s="53"/>
      <c r="GOY51" s="101"/>
      <c r="GOZ51" s="53"/>
      <c r="GPA51" s="101"/>
      <c r="GPB51" s="44"/>
      <c r="GPC51" s="101"/>
      <c r="GPD51" s="53"/>
      <c r="GPE51" s="101"/>
      <c r="GPF51" s="53"/>
      <c r="GPG51" s="101"/>
      <c r="GPH51" s="53"/>
      <c r="GPI51" s="101"/>
      <c r="GPJ51" s="53"/>
      <c r="GPK51" s="101"/>
      <c r="GPL51" s="44"/>
      <c r="GPM51" s="101"/>
      <c r="GPN51" s="53"/>
      <c r="GPO51" s="101"/>
      <c r="GPP51" s="53"/>
      <c r="GPQ51" s="101"/>
      <c r="GPR51" s="53"/>
      <c r="GPS51" s="101"/>
      <c r="GPT51" s="44"/>
      <c r="GPU51" s="100"/>
      <c r="GPV51" s="100"/>
      <c r="GPW51" s="100"/>
      <c r="GPX51" s="57"/>
      <c r="GPY51" s="101"/>
      <c r="GPZ51" s="57"/>
      <c r="GQA51" s="101"/>
      <c r="GQB51" s="48"/>
      <c r="GQC51" s="101"/>
      <c r="GQD51" s="48"/>
      <c r="GQE51" s="101"/>
      <c r="GQF51" s="48"/>
      <c r="GQG51" s="101"/>
      <c r="GQH51" s="48"/>
      <c r="GQI51" s="101"/>
      <c r="GQJ51" s="48"/>
      <c r="GQK51" s="101"/>
      <c r="GQL51" s="48"/>
      <c r="GQM51" s="101"/>
      <c r="GQN51" s="48"/>
      <c r="GQO51" s="101"/>
      <c r="GQP51" s="53"/>
      <c r="GQQ51" s="101"/>
      <c r="GQR51" s="53"/>
      <c r="GQS51" s="101"/>
      <c r="GQT51" s="53"/>
      <c r="GQU51" s="101"/>
      <c r="GQV51" s="53"/>
      <c r="GQW51" s="101"/>
      <c r="GQX51" s="53"/>
      <c r="GQY51" s="101"/>
      <c r="GQZ51" s="53"/>
      <c r="GRA51" s="101"/>
      <c r="GRB51" s="53"/>
      <c r="GRC51" s="101"/>
      <c r="GRD51" s="53"/>
      <c r="GRE51" s="101"/>
      <c r="GRF51" s="53"/>
      <c r="GRG51" s="101"/>
      <c r="GRH51" s="53"/>
      <c r="GRI51" s="101"/>
      <c r="GRJ51" s="53"/>
      <c r="GRK51" s="102"/>
      <c r="GRL51" s="53"/>
      <c r="GRM51" s="101"/>
      <c r="GRN51" s="53"/>
      <c r="GRO51" s="101"/>
      <c r="GRP51" s="53"/>
      <c r="GRQ51" s="101"/>
      <c r="GRR51" s="53"/>
      <c r="GRS51" s="101"/>
      <c r="GRT51" s="53"/>
      <c r="GRU51" s="101"/>
      <c r="GRV51" s="53"/>
      <c r="GRW51" s="101"/>
      <c r="GRX51" s="53"/>
      <c r="GRY51" s="101"/>
      <c r="GRZ51" s="44"/>
      <c r="GSA51" s="101"/>
      <c r="GSB51" s="53"/>
      <c r="GSC51" s="101"/>
      <c r="GSD51" s="53"/>
      <c r="GSE51" s="101"/>
      <c r="GSF51" s="53"/>
      <c r="GSG51" s="101"/>
      <c r="GSH51" s="53"/>
      <c r="GSI51" s="101"/>
      <c r="GSJ51" s="44"/>
      <c r="GSK51" s="101"/>
      <c r="GSL51" s="53"/>
      <c r="GSM51" s="101"/>
      <c r="GSN51" s="53"/>
      <c r="GSO51" s="101"/>
      <c r="GSP51" s="53"/>
      <c r="GSQ51" s="101"/>
      <c r="GSR51" s="44"/>
      <c r="GSS51" s="100"/>
      <c r="GST51" s="100"/>
      <c r="GSU51" s="100"/>
      <c r="GSV51" s="57"/>
      <c r="GSW51" s="101"/>
      <c r="GSX51" s="57"/>
      <c r="GSY51" s="101"/>
      <c r="GSZ51" s="48"/>
      <c r="GTA51" s="101"/>
      <c r="GTB51" s="48"/>
      <c r="GTC51" s="101"/>
      <c r="GTD51" s="48"/>
      <c r="GTE51" s="101"/>
      <c r="GTF51" s="48"/>
      <c r="GTG51" s="101"/>
      <c r="GTH51" s="48"/>
      <c r="GTI51" s="101"/>
      <c r="GTJ51" s="48"/>
      <c r="GTK51" s="101"/>
      <c r="GTL51" s="48"/>
      <c r="GTM51" s="101"/>
      <c r="GTN51" s="53"/>
      <c r="GTO51" s="101"/>
      <c r="GTP51" s="53"/>
      <c r="GTQ51" s="101"/>
      <c r="GTR51" s="53"/>
      <c r="GTS51" s="101"/>
      <c r="GTT51" s="53"/>
      <c r="GTU51" s="101"/>
      <c r="GTV51" s="53"/>
      <c r="GTW51" s="101"/>
      <c r="GTX51" s="53"/>
      <c r="GTY51" s="101"/>
      <c r="GTZ51" s="53"/>
      <c r="GUA51" s="101"/>
      <c r="GUB51" s="53"/>
      <c r="GUC51" s="101"/>
      <c r="GUD51" s="53"/>
      <c r="GUE51" s="101"/>
      <c r="GUF51" s="53"/>
      <c r="GUG51" s="101"/>
      <c r="GUH51" s="53"/>
      <c r="GUI51" s="102"/>
      <c r="GUJ51" s="53"/>
      <c r="GUK51" s="101"/>
      <c r="GUL51" s="53"/>
      <c r="GUM51" s="101"/>
      <c r="GUN51" s="53"/>
      <c r="GUO51" s="101"/>
      <c r="GUP51" s="53"/>
      <c r="GUQ51" s="101"/>
      <c r="GUR51" s="53"/>
      <c r="GUS51" s="101"/>
      <c r="GUT51" s="53"/>
      <c r="GUU51" s="101"/>
      <c r="GUV51" s="53"/>
      <c r="GUW51" s="101"/>
      <c r="GUX51" s="44"/>
      <c r="GUY51" s="101"/>
      <c r="GUZ51" s="53"/>
      <c r="GVA51" s="101"/>
      <c r="GVB51" s="53"/>
      <c r="GVC51" s="101"/>
      <c r="GVD51" s="53"/>
      <c r="GVE51" s="101"/>
      <c r="GVF51" s="53"/>
      <c r="GVG51" s="101"/>
      <c r="GVH51" s="44"/>
      <c r="GVI51" s="101"/>
      <c r="GVJ51" s="53"/>
      <c r="GVK51" s="101"/>
      <c r="GVL51" s="53"/>
      <c r="GVM51" s="101"/>
      <c r="GVN51" s="53"/>
      <c r="GVO51" s="101"/>
      <c r="GVP51" s="44"/>
      <c r="GVQ51" s="100"/>
      <c r="GVR51" s="100"/>
      <c r="GVS51" s="100"/>
      <c r="GVT51" s="57"/>
      <c r="GVU51" s="101"/>
      <c r="GVV51" s="57"/>
      <c r="GVW51" s="101"/>
      <c r="GVX51" s="48"/>
      <c r="GVY51" s="101"/>
      <c r="GVZ51" s="48"/>
      <c r="GWA51" s="101"/>
      <c r="GWB51" s="48"/>
      <c r="GWC51" s="101"/>
      <c r="GWD51" s="48"/>
      <c r="GWE51" s="101"/>
      <c r="GWF51" s="48"/>
      <c r="GWG51" s="101"/>
      <c r="GWH51" s="48"/>
      <c r="GWI51" s="101"/>
      <c r="GWJ51" s="48"/>
      <c r="GWK51" s="101"/>
      <c r="GWL51" s="53"/>
      <c r="GWM51" s="101"/>
      <c r="GWN51" s="53"/>
      <c r="GWO51" s="101"/>
      <c r="GWP51" s="53"/>
      <c r="GWQ51" s="101"/>
      <c r="GWR51" s="53"/>
      <c r="GWS51" s="101"/>
      <c r="GWT51" s="53"/>
      <c r="GWU51" s="101"/>
      <c r="GWV51" s="53"/>
      <c r="GWW51" s="101"/>
      <c r="GWX51" s="53"/>
      <c r="GWY51" s="101"/>
      <c r="GWZ51" s="53"/>
      <c r="GXA51" s="101"/>
      <c r="GXB51" s="53"/>
      <c r="GXC51" s="101"/>
      <c r="GXD51" s="53"/>
      <c r="GXE51" s="101"/>
      <c r="GXF51" s="53"/>
      <c r="GXG51" s="102"/>
      <c r="GXH51" s="53"/>
      <c r="GXI51" s="101"/>
      <c r="GXJ51" s="53"/>
      <c r="GXK51" s="101"/>
      <c r="GXL51" s="53"/>
      <c r="GXM51" s="101"/>
      <c r="GXN51" s="53"/>
      <c r="GXO51" s="101"/>
      <c r="GXP51" s="53"/>
      <c r="GXQ51" s="101"/>
      <c r="GXR51" s="53"/>
      <c r="GXS51" s="101"/>
      <c r="GXT51" s="53"/>
      <c r="GXU51" s="101"/>
      <c r="GXV51" s="44"/>
      <c r="GXW51" s="101"/>
      <c r="GXX51" s="53"/>
      <c r="GXY51" s="101"/>
      <c r="GXZ51" s="53"/>
      <c r="GYA51" s="101"/>
      <c r="GYB51" s="53"/>
      <c r="GYC51" s="101"/>
      <c r="GYD51" s="53"/>
      <c r="GYE51" s="101"/>
      <c r="GYF51" s="44"/>
      <c r="GYG51" s="101"/>
      <c r="GYH51" s="53"/>
      <c r="GYI51" s="101"/>
      <c r="GYJ51" s="53"/>
      <c r="GYK51" s="101"/>
      <c r="GYL51" s="53"/>
      <c r="GYM51" s="101"/>
      <c r="GYN51" s="44"/>
      <c r="GYO51" s="100"/>
      <c r="GYP51" s="100"/>
      <c r="GYQ51" s="100"/>
      <c r="GYR51" s="57"/>
      <c r="GYS51" s="101"/>
      <c r="GYT51" s="57"/>
      <c r="GYU51" s="101"/>
      <c r="GYV51" s="48"/>
      <c r="GYW51" s="101"/>
      <c r="GYX51" s="48"/>
      <c r="GYY51" s="101"/>
      <c r="GYZ51" s="48"/>
      <c r="GZA51" s="101"/>
      <c r="GZB51" s="48"/>
      <c r="GZC51" s="101"/>
      <c r="GZD51" s="48"/>
      <c r="GZE51" s="101"/>
      <c r="GZF51" s="48"/>
      <c r="GZG51" s="101"/>
      <c r="GZH51" s="48"/>
      <c r="GZI51" s="101"/>
      <c r="GZJ51" s="53"/>
      <c r="GZK51" s="101"/>
      <c r="GZL51" s="53"/>
      <c r="GZM51" s="101"/>
      <c r="GZN51" s="53"/>
      <c r="GZO51" s="101"/>
      <c r="GZP51" s="53"/>
      <c r="GZQ51" s="101"/>
      <c r="GZR51" s="53"/>
      <c r="GZS51" s="101"/>
      <c r="GZT51" s="53"/>
      <c r="GZU51" s="101"/>
      <c r="GZV51" s="53"/>
      <c r="GZW51" s="101"/>
      <c r="GZX51" s="53"/>
      <c r="GZY51" s="101"/>
      <c r="GZZ51" s="53"/>
      <c r="HAA51" s="101"/>
      <c r="HAB51" s="53"/>
      <c r="HAC51" s="101"/>
      <c r="HAD51" s="53"/>
      <c r="HAE51" s="102"/>
      <c r="HAF51" s="53"/>
      <c r="HAG51" s="101"/>
      <c r="HAH51" s="53"/>
      <c r="HAI51" s="101"/>
      <c r="HAJ51" s="53"/>
      <c r="HAK51" s="101"/>
      <c r="HAL51" s="53"/>
      <c r="HAM51" s="101"/>
      <c r="HAN51" s="53"/>
      <c r="HAO51" s="101"/>
      <c r="HAP51" s="53"/>
      <c r="HAQ51" s="101"/>
      <c r="HAR51" s="53"/>
      <c r="HAS51" s="101"/>
      <c r="HAT51" s="44"/>
      <c r="HAU51" s="101"/>
      <c r="HAV51" s="53"/>
      <c r="HAW51" s="101"/>
      <c r="HAX51" s="53"/>
      <c r="HAY51" s="101"/>
      <c r="HAZ51" s="53"/>
      <c r="HBA51" s="101"/>
      <c r="HBB51" s="53"/>
      <c r="HBC51" s="101"/>
      <c r="HBD51" s="44"/>
      <c r="HBE51" s="101"/>
      <c r="HBF51" s="53"/>
      <c r="HBG51" s="101"/>
      <c r="HBH51" s="53"/>
      <c r="HBI51" s="101"/>
      <c r="HBJ51" s="53"/>
      <c r="HBK51" s="101"/>
      <c r="HBL51" s="44"/>
      <c r="HBM51" s="100"/>
      <c r="HBN51" s="100"/>
      <c r="HBO51" s="100"/>
      <c r="HBP51" s="57"/>
      <c r="HBQ51" s="101"/>
      <c r="HBR51" s="57"/>
      <c r="HBS51" s="101"/>
      <c r="HBT51" s="48"/>
      <c r="HBU51" s="101"/>
      <c r="HBV51" s="48"/>
      <c r="HBW51" s="101"/>
      <c r="HBX51" s="48"/>
      <c r="HBY51" s="101"/>
      <c r="HBZ51" s="48"/>
      <c r="HCA51" s="101"/>
      <c r="HCB51" s="48"/>
      <c r="HCC51" s="101"/>
      <c r="HCD51" s="48"/>
      <c r="HCE51" s="101"/>
      <c r="HCF51" s="48"/>
      <c r="HCG51" s="101"/>
      <c r="HCH51" s="53"/>
      <c r="HCI51" s="101"/>
      <c r="HCJ51" s="53"/>
      <c r="HCK51" s="101"/>
      <c r="HCL51" s="53"/>
      <c r="HCM51" s="101"/>
      <c r="HCN51" s="53"/>
      <c r="HCO51" s="101"/>
      <c r="HCP51" s="53"/>
      <c r="HCQ51" s="101"/>
      <c r="HCR51" s="53"/>
      <c r="HCS51" s="101"/>
      <c r="HCT51" s="53"/>
      <c r="HCU51" s="101"/>
      <c r="HCV51" s="53"/>
      <c r="HCW51" s="101"/>
      <c r="HCX51" s="53"/>
      <c r="HCY51" s="101"/>
      <c r="HCZ51" s="53"/>
      <c r="HDA51" s="101"/>
      <c r="HDB51" s="53"/>
      <c r="HDC51" s="102"/>
      <c r="HDD51" s="53"/>
      <c r="HDE51" s="101"/>
      <c r="HDF51" s="53"/>
      <c r="HDG51" s="101"/>
      <c r="HDH51" s="53"/>
      <c r="HDI51" s="101"/>
      <c r="HDJ51" s="53"/>
      <c r="HDK51" s="101"/>
      <c r="HDL51" s="53"/>
      <c r="HDM51" s="101"/>
      <c r="HDN51" s="53"/>
      <c r="HDO51" s="101"/>
      <c r="HDP51" s="53"/>
      <c r="HDQ51" s="101"/>
      <c r="HDR51" s="44"/>
      <c r="HDS51" s="101"/>
      <c r="HDT51" s="53"/>
      <c r="HDU51" s="101"/>
      <c r="HDV51" s="53"/>
      <c r="HDW51" s="101"/>
      <c r="HDX51" s="53"/>
      <c r="HDY51" s="101"/>
      <c r="HDZ51" s="53"/>
      <c r="HEA51" s="101"/>
      <c r="HEB51" s="44"/>
      <c r="HEC51" s="101"/>
      <c r="HED51" s="53"/>
      <c r="HEE51" s="101"/>
      <c r="HEF51" s="53"/>
      <c r="HEG51" s="101"/>
      <c r="HEH51" s="53"/>
      <c r="HEI51" s="101"/>
      <c r="HEJ51" s="44"/>
      <c r="HEK51" s="100"/>
      <c r="HEL51" s="100"/>
      <c r="HEM51" s="100"/>
      <c r="HEN51" s="57"/>
      <c r="HEO51" s="101"/>
      <c r="HEP51" s="57"/>
      <c r="HEQ51" s="101"/>
      <c r="HER51" s="48"/>
      <c r="HES51" s="101"/>
      <c r="HET51" s="48"/>
      <c r="HEU51" s="101"/>
      <c r="HEV51" s="48"/>
      <c r="HEW51" s="101"/>
      <c r="HEX51" s="48"/>
      <c r="HEY51" s="101"/>
      <c r="HEZ51" s="48"/>
      <c r="HFA51" s="101"/>
      <c r="HFB51" s="48"/>
      <c r="HFC51" s="101"/>
      <c r="HFD51" s="48"/>
      <c r="HFE51" s="101"/>
      <c r="HFF51" s="53"/>
      <c r="HFG51" s="101"/>
      <c r="HFH51" s="53"/>
      <c r="HFI51" s="101"/>
      <c r="HFJ51" s="53"/>
      <c r="HFK51" s="101"/>
      <c r="HFL51" s="53"/>
      <c r="HFM51" s="101"/>
      <c r="HFN51" s="53"/>
      <c r="HFO51" s="101"/>
      <c r="HFP51" s="53"/>
      <c r="HFQ51" s="101"/>
      <c r="HFR51" s="53"/>
      <c r="HFS51" s="101"/>
      <c r="HFT51" s="53"/>
      <c r="HFU51" s="101"/>
      <c r="HFV51" s="53"/>
      <c r="HFW51" s="101"/>
      <c r="HFX51" s="53"/>
      <c r="HFY51" s="101"/>
      <c r="HFZ51" s="53"/>
      <c r="HGA51" s="102"/>
      <c r="HGB51" s="53"/>
      <c r="HGC51" s="101"/>
      <c r="HGD51" s="53"/>
      <c r="HGE51" s="101"/>
      <c r="HGF51" s="53"/>
      <c r="HGG51" s="101"/>
      <c r="HGH51" s="53"/>
      <c r="HGI51" s="101"/>
      <c r="HGJ51" s="53"/>
      <c r="HGK51" s="101"/>
      <c r="HGL51" s="53"/>
      <c r="HGM51" s="101"/>
      <c r="HGN51" s="53"/>
      <c r="HGO51" s="101"/>
      <c r="HGP51" s="44"/>
      <c r="HGQ51" s="101"/>
      <c r="HGR51" s="53"/>
      <c r="HGS51" s="101"/>
      <c r="HGT51" s="53"/>
      <c r="HGU51" s="101"/>
      <c r="HGV51" s="53"/>
      <c r="HGW51" s="101"/>
      <c r="HGX51" s="53"/>
      <c r="HGY51" s="101"/>
      <c r="HGZ51" s="44"/>
      <c r="HHA51" s="101"/>
      <c r="HHB51" s="53"/>
      <c r="HHC51" s="101"/>
      <c r="HHD51" s="53"/>
      <c r="HHE51" s="101"/>
      <c r="HHF51" s="53"/>
      <c r="HHG51" s="101"/>
      <c r="HHH51" s="44"/>
      <c r="HHI51" s="100"/>
      <c r="HHJ51" s="100"/>
      <c r="HHK51" s="100"/>
      <c r="HHL51" s="57"/>
      <c r="HHM51" s="101"/>
      <c r="HHN51" s="57"/>
      <c r="HHO51" s="101"/>
      <c r="HHP51" s="48"/>
      <c r="HHQ51" s="101"/>
      <c r="HHR51" s="48"/>
      <c r="HHS51" s="101"/>
      <c r="HHT51" s="48"/>
      <c r="HHU51" s="101"/>
      <c r="HHV51" s="48"/>
      <c r="HHW51" s="101"/>
      <c r="HHX51" s="48"/>
      <c r="HHY51" s="101"/>
      <c r="HHZ51" s="48"/>
      <c r="HIA51" s="101"/>
      <c r="HIB51" s="48"/>
      <c r="HIC51" s="101"/>
      <c r="HID51" s="53"/>
      <c r="HIE51" s="101"/>
      <c r="HIF51" s="53"/>
      <c r="HIG51" s="101"/>
      <c r="HIH51" s="53"/>
      <c r="HII51" s="101"/>
      <c r="HIJ51" s="53"/>
      <c r="HIK51" s="101"/>
      <c r="HIL51" s="53"/>
      <c r="HIM51" s="101"/>
      <c r="HIN51" s="53"/>
      <c r="HIO51" s="101"/>
      <c r="HIP51" s="53"/>
      <c r="HIQ51" s="101"/>
      <c r="HIR51" s="53"/>
      <c r="HIS51" s="101"/>
      <c r="HIT51" s="53"/>
      <c r="HIU51" s="101"/>
      <c r="HIV51" s="53"/>
      <c r="HIW51" s="101"/>
      <c r="HIX51" s="53"/>
      <c r="HIY51" s="102"/>
      <c r="HIZ51" s="53"/>
      <c r="HJA51" s="101"/>
      <c r="HJB51" s="53"/>
      <c r="HJC51" s="101"/>
      <c r="HJD51" s="53"/>
      <c r="HJE51" s="101"/>
      <c r="HJF51" s="53"/>
      <c r="HJG51" s="101"/>
      <c r="HJH51" s="53"/>
      <c r="HJI51" s="101"/>
      <c r="HJJ51" s="53"/>
      <c r="HJK51" s="101"/>
      <c r="HJL51" s="53"/>
      <c r="HJM51" s="101"/>
      <c r="HJN51" s="44"/>
      <c r="HJO51" s="101"/>
      <c r="HJP51" s="53"/>
      <c r="HJQ51" s="101"/>
      <c r="HJR51" s="53"/>
      <c r="HJS51" s="101"/>
      <c r="HJT51" s="53"/>
      <c r="HJU51" s="101"/>
      <c r="HJV51" s="53"/>
      <c r="HJW51" s="101"/>
      <c r="HJX51" s="44"/>
      <c r="HJY51" s="101"/>
      <c r="HJZ51" s="53"/>
      <c r="HKA51" s="101"/>
      <c r="HKB51" s="53"/>
      <c r="HKC51" s="101"/>
      <c r="HKD51" s="53"/>
      <c r="HKE51" s="101"/>
      <c r="HKF51" s="44"/>
      <c r="HKG51" s="100"/>
      <c r="HKH51" s="100"/>
      <c r="HKI51" s="100"/>
      <c r="HKJ51" s="57"/>
      <c r="HKK51" s="101"/>
      <c r="HKL51" s="57"/>
      <c r="HKM51" s="101"/>
      <c r="HKN51" s="48"/>
      <c r="HKO51" s="101"/>
      <c r="HKP51" s="48"/>
      <c r="HKQ51" s="101"/>
      <c r="HKR51" s="48"/>
      <c r="HKS51" s="101"/>
      <c r="HKT51" s="48"/>
      <c r="HKU51" s="101"/>
      <c r="HKV51" s="48"/>
      <c r="HKW51" s="101"/>
      <c r="HKX51" s="48"/>
      <c r="HKY51" s="101"/>
      <c r="HKZ51" s="48"/>
      <c r="HLA51" s="101"/>
      <c r="HLB51" s="53"/>
      <c r="HLC51" s="101"/>
      <c r="HLD51" s="53"/>
      <c r="HLE51" s="101"/>
      <c r="HLF51" s="53"/>
      <c r="HLG51" s="101"/>
      <c r="HLH51" s="53"/>
      <c r="HLI51" s="101"/>
      <c r="HLJ51" s="53"/>
      <c r="HLK51" s="101"/>
      <c r="HLL51" s="53"/>
      <c r="HLM51" s="101"/>
      <c r="HLN51" s="53"/>
      <c r="HLO51" s="101"/>
      <c r="HLP51" s="53"/>
      <c r="HLQ51" s="101"/>
      <c r="HLR51" s="53"/>
      <c r="HLS51" s="101"/>
      <c r="HLT51" s="53"/>
      <c r="HLU51" s="101"/>
      <c r="HLV51" s="53"/>
      <c r="HLW51" s="102"/>
      <c r="HLX51" s="53"/>
      <c r="HLY51" s="101"/>
      <c r="HLZ51" s="53"/>
      <c r="HMA51" s="101"/>
      <c r="HMB51" s="53"/>
      <c r="HMC51" s="101"/>
      <c r="HMD51" s="53"/>
      <c r="HME51" s="101"/>
      <c r="HMF51" s="53"/>
      <c r="HMG51" s="101"/>
      <c r="HMH51" s="53"/>
      <c r="HMI51" s="101"/>
      <c r="HMJ51" s="53"/>
      <c r="HMK51" s="101"/>
      <c r="HML51" s="44"/>
      <c r="HMM51" s="101"/>
      <c r="HMN51" s="53"/>
      <c r="HMO51" s="101"/>
      <c r="HMP51" s="53"/>
      <c r="HMQ51" s="101"/>
      <c r="HMR51" s="53"/>
      <c r="HMS51" s="101"/>
      <c r="HMT51" s="53"/>
      <c r="HMU51" s="101"/>
      <c r="HMV51" s="44"/>
      <c r="HMW51" s="101"/>
      <c r="HMX51" s="53"/>
      <c r="HMY51" s="101"/>
      <c r="HMZ51" s="53"/>
      <c r="HNA51" s="101"/>
      <c r="HNB51" s="53"/>
      <c r="HNC51" s="101"/>
      <c r="HND51" s="44"/>
      <c r="HNE51" s="100"/>
      <c r="HNF51" s="100"/>
      <c r="HNG51" s="100"/>
      <c r="HNH51" s="57"/>
      <c r="HNI51" s="101"/>
      <c r="HNJ51" s="57"/>
      <c r="HNK51" s="101"/>
      <c r="HNL51" s="48"/>
      <c r="HNM51" s="101"/>
      <c r="HNN51" s="48"/>
      <c r="HNO51" s="101"/>
      <c r="HNP51" s="48"/>
      <c r="HNQ51" s="101"/>
      <c r="HNR51" s="48"/>
      <c r="HNS51" s="101"/>
      <c r="HNT51" s="48"/>
      <c r="HNU51" s="101"/>
      <c r="HNV51" s="48"/>
      <c r="HNW51" s="101"/>
      <c r="HNX51" s="48"/>
      <c r="HNY51" s="101"/>
      <c r="HNZ51" s="53"/>
      <c r="HOA51" s="101"/>
      <c r="HOB51" s="53"/>
      <c r="HOC51" s="101"/>
      <c r="HOD51" s="53"/>
      <c r="HOE51" s="101"/>
      <c r="HOF51" s="53"/>
      <c r="HOG51" s="101"/>
      <c r="HOH51" s="53"/>
      <c r="HOI51" s="101"/>
      <c r="HOJ51" s="53"/>
      <c r="HOK51" s="101"/>
      <c r="HOL51" s="53"/>
      <c r="HOM51" s="101"/>
      <c r="HON51" s="53"/>
      <c r="HOO51" s="101"/>
      <c r="HOP51" s="53"/>
      <c r="HOQ51" s="101"/>
      <c r="HOR51" s="53"/>
      <c r="HOS51" s="101"/>
      <c r="HOT51" s="53"/>
      <c r="HOU51" s="102"/>
      <c r="HOV51" s="53"/>
      <c r="HOW51" s="101"/>
      <c r="HOX51" s="53"/>
      <c r="HOY51" s="101"/>
      <c r="HOZ51" s="53"/>
      <c r="HPA51" s="101"/>
      <c r="HPB51" s="53"/>
      <c r="HPC51" s="101"/>
      <c r="HPD51" s="53"/>
      <c r="HPE51" s="101"/>
      <c r="HPF51" s="53"/>
      <c r="HPG51" s="101"/>
      <c r="HPH51" s="53"/>
      <c r="HPI51" s="101"/>
      <c r="HPJ51" s="44"/>
      <c r="HPK51" s="101"/>
      <c r="HPL51" s="53"/>
      <c r="HPM51" s="101"/>
      <c r="HPN51" s="53"/>
      <c r="HPO51" s="101"/>
      <c r="HPP51" s="53"/>
      <c r="HPQ51" s="101"/>
      <c r="HPR51" s="53"/>
      <c r="HPS51" s="101"/>
      <c r="HPT51" s="44"/>
      <c r="HPU51" s="101"/>
      <c r="HPV51" s="53"/>
      <c r="HPW51" s="101"/>
      <c r="HPX51" s="53"/>
      <c r="HPY51" s="101"/>
      <c r="HPZ51" s="53"/>
      <c r="HQA51" s="101"/>
      <c r="HQB51" s="44"/>
      <c r="HQC51" s="100"/>
      <c r="HQD51" s="100"/>
      <c r="HQE51" s="100"/>
      <c r="HQF51" s="57"/>
      <c r="HQG51" s="101"/>
      <c r="HQH51" s="57"/>
      <c r="HQI51" s="101"/>
      <c r="HQJ51" s="48"/>
      <c r="HQK51" s="101"/>
      <c r="HQL51" s="48"/>
      <c r="HQM51" s="101"/>
      <c r="HQN51" s="48"/>
      <c r="HQO51" s="101"/>
      <c r="HQP51" s="48"/>
      <c r="HQQ51" s="101"/>
      <c r="HQR51" s="48"/>
      <c r="HQS51" s="101"/>
      <c r="HQT51" s="48"/>
      <c r="HQU51" s="101"/>
      <c r="HQV51" s="48"/>
      <c r="HQW51" s="101"/>
      <c r="HQX51" s="53"/>
      <c r="HQY51" s="101"/>
      <c r="HQZ51" s="53"/>
      <c r="HRA51" s="101"/>
      <c r="HRB51" s="53"/>
      <c r="HRC51" s="101"/>
      <c r="HRD51" s="53"/>
      <c r="HRE51" s="101"/>
      <c r="HRF51" s="53"/>
      <c r="HRG51" s="101"/>
      <c r="HRH51" s="53"/>
      <c r="HRI51" s="101"/>
      <c r="HRJ51" s="53"/>
      <c r="HRK51" s="101"/>
      <c r="HRL51" s="53"/>
      <c r="HRM51" s="101"/>
      <c r="HRN51" s="53"/>
      <c r="HRO51" s="101"/>
      <c r="HRP51" s="53"/>
      <c r="HRQ51" s="101"/>
      <c r="HRR51" s="53"/>
      <c r="HRS51" s="102"/>
      <c r="HRT51" s="53"/>
      <c r="HRU51" s="101"/>
      <c r="HRV51" s="53"/>
      <c r="HRW51" s="101"/>
      <c r="HRX51" s="53"/>
      <c r="HRY51" s="101"/>
      <c r="HRZ51" s="53"/>
      <c r="HSA51" s="101"/>
      <c r="HSB51" s="53"/>
      <c r="HSC51" s="101"/>
      <c r="HSD51" s="53"/>
      <c r="HSE51" s="101"/>
      <c r="HSF51" s="53"/>
      <c r="HSG51" s="101"/>
      <c r="HSH51" s="44"/>
      <c r="HSI51" s="101"/>
      <c r="HSJ51" s="53"/>
      <c r="HSK51" s="101"/>
      <c r="HSL51" s="53"/>
      <c r="HSM51" s="101"/>
      <c r="HSN51" s="53"/>
      <c r="HSO51" s="101"/>
      <c r="HSP51" s="53"/>
      <c r="HSQ51" s="101"/>
      <c r="HSR51" s="44"/>
      <c r="HSS51" s="101"/>
      <c r="HST51" s="53"/>
      <c r="HSU51" s="101"/>
      <c r="HSV51" s="53"/>
      <c r="HSW51" s="101"/>
      <c r="HSX51" s="53"/>
      <c r="HSY51" s="101"/>
      <c r="HSZ51" s="44"/>
      <c r="HTA51" s="100"/>
      <c r="HTB51" s="100"/>
      <c r="HTC51" s="100"/>
      <c r="HTD51" s="57"/>
      <c r="HTE51" s="101"/>
      <c r="HTF51" s="57"/>
      <c r="HTG51" s="101"/>
      <c r="HTH51" s="48"/>
      <c r="HTI51" s="101"/>
      <c r="HTJ51" s="48"/>
      <c r="HTK51" s="101"/>
      <c r="HTL51" s="48"/>
      <c r="HTM51" s="101"/>
      <c r="HTN51" s="48"/>
      <c r="HTO51" s="101"/>
      <c r="HTP51" s="48"/>
      <c r="HTQ51" s="101"/>
      <c r="HTR51" s="48"/>
      <c r="HTS51" s="101"/>
      <c r="HTT51" s="48"/>
      <c r="HTU51" s="101"/>
      <c r="HTV51" s="53"/>
      <c r="HTW51" s="101"/>
      <c r="HTX51" s="53"/>
      <c r="HTY51" s="101"/>
      <c r="HTZ51" s="53"/>
      <c r="HUA51" s="101"/>
      <c r="HUB51" s="53"/>
      <c r="HUC51" s="101"/>
      <c r="HUD51" s="53"/>
      <c r="HUE51" s="101"/>
      <c r="HUF51" s="53"/>
      <c r="HUG51" s="101"/>
      <c r="HUH51" s="53"/>
      <c r="HUI51" s="101"/>
      <c r="HUJ51" s="53"/>
      <c r="HUK51" s="101"/>
      <c r="HUL51" s="53"/>
      <c r="HUM51" s="101"/>
      <c r="HUN51" s="53"/>
      <c r="HUO51" s="101"/>
      <c r="HUP51" s="53"/>
      <c r="HUQ51" s="102"/>
      <c r="HUR51" s="53"/>
      <c r="HUS51" s="101"/>
      <c r="HUT51" s="53"/>
      <c r="HUU51" s="101"/>
      <c r="HUV51" s="53"/>
      <c r="HUW51" s="101"/>
      <c r="HUX51" s="53"/>
      <c r="HUY51" s="101"/>
      <c r="HUZ51" s="53"/>
      <c r="HVA51" s="101"/>
      <c r="HVB51" s="53"/>
      <c r="HVC51" s="101"/>
      <c r="HVD51" s="53"/>
      <c r="HVE51" s="101"/>
      <c r="HVF51" s="44"/>
      <c r="HVG51" s="101"/>
      <c r="HVH51" s="53"/>
      <c r="HVI51" s="101"/>
      <c r="HVJ51" s="53"/>
      <c r="HVK51" s="101"/>
      <c r="HVL51" s="53"/>
      <c r="HVM51" s="101"/>
      <c r="HVN51" s="53"/>
      <c r="HVO51" s="101"/>
      <c r="HVP51" s="44"/>
      <c r="HVQ51" s="101"/>
      <c r="HVR51" s="53"/>
      <c r="HVS51" s="101"/>
      <c r="HVT51" s="53"/>
      <c r="HVU51" s="101"/>
      <c r="HVV51" s="53"/>
      <c r="HVW51" s="101"/>
      <c r="HVX51" s="44"/>
      <c r="HVY51" s="100"/>
      <c r="HVZ51" s="100"/>
      <c r="HWA51" s="100"/>
      <c r="HWB51" s="57"/>
      <c r="HWC51" s="101"/>
      <c r="HWD51" s="57"/>
      <c r="HWE51" s="101"/>
      <c r="HWF51" s="48"/>
      <c r="HWG51" s="101"/>
      <c r="HWH51" s="48"/>
      <c r="HWI51" s="101"/>
      <c r="HWJ51" s="48"/>
      <c r="HWK51" s="101"/>
      <c r="HWL51" s="48"/>
      <c r="HWM51" s="101"/>
      <c r="HWN51" s="48"/>
      <c r="HWO51" s="101"/>
      <c r="HWP51" s="48"/>
      <c r="HWQ51" s="101"/>
      <c r="HWR51" s="48"/>
      <c r="HWS51" s="101"/>
      <c r="HWT51" s="53"/>
      <c r="HWU51" s="101"/>
      <c r="HWV51" s="53"/>
      <c r="HWW51" s="101"/>
      <c r="HWX51" s="53"/>
      <c r="HWY51" s="101"/>
      <c r="HWZ51" s="53"/>
      <c r="HXA51" s="101"/>
      <c r="HXB51" s="53"/>
      <c r="HXC51" s="101"/>
      <c r="HXD51" s="53"/>
      <c r="HXE51" s="101"/>
      <c r="HXF51" s="53"/>
      <c r="HXG51" s="101"/>
      <c r="HXH51" s="53"/>
      <c r="HXI51" s="101"/>
      <c r="HXJ51" s="53"/>
      <c r="HXK51" s="101"/>
      <c r="HXL51" s="53"/>
      <c r="HXM51" s="101"/>
      <c r="HXN51" s="53"/>
      <c r="HXO51" s="102"/>
      <c r="HXP51" s="53"/>
      <c r="HXQ51" s="101"/>
      <c r="HXR51" s="53"/>
      <c r="HXS51" s="101"/>
      <c r="HXT51" s="53"/>
      <c r="HXU51" s="101"/>
      <c r="HXV51" s="53"/>
      <c r="HXW51" s="101"/>
      <c r="HXX51" s="53"/>
      <c r="HXY51" s="101"/>
      <c r="HXZ51" s="53"/>
      <c r="HYA51" s="101"/>
      <c r="HYB51" s="53"/>
      <c r="HYC51" s="101"/>
      <c r="HYD51" s="44"/>
      <c r="HYE51" s="101"/>
      <c r="HYF51" s="53"/>
      <c r="HYG51" s="101"/>
      <c r="HYH51" s="53"/>
      <c r="HYI51" s="101"/>
      <c r="HYJ51" s="53"/>
      <c r="HYK51" s="101"/>
      <c r="HYL51" s="53"/>
      <c r="HYM51" s="101"/>
      <c r="HYN51" s="44"/>
      <c r="HYO51" s="101"/>
      <c r="HYP51" s="53"/>
      <c r="HYQ51" s="101"/>
      <c r="HYR51" s="53"/>
      <c r="HYS51" s="101"/>
      <c r="HYT51" s="53"/>
      <c r="HYU51" s="101"/>
      <c r="HYV51" s="44"/>
      <c r="HYW51" s="100"/>
      <c r="HYX51" s="100"/>
      <c r="HYY51" s="100"/>
      <c r="HYZ51" s="57"/>
      <c r="HZA51" s="101"/>
      <c r="HZB51" s="57"/>
      <c r="HZC51" s="101"/>
      <c r="HZD51" s="48"/>
      <c r="HZE51" s="101"/>
      <c r="HZF51" s="48"/>
      <c r="HZG51" s="101"/>
      <c r="HZH51" s="48"/>
      <c r="HZI51" s="101"/>
      <c r="HZJ51" s="48"/>
      <c r="HZK51" s="101"/>
      <c r="HZL51" s="48"/>
      <c r="HZM51" s="101"/>
      <c r="HZN51" s="48"/>
      <c r="HZO51" s="101"/>
      <c r="HZP51" s="48"/>
      <c r="HZQ51" s="101"/>
      <c r="HZR51" s="53"/>
      <c r="HZS51" s="101"/>
      <c r="HZT51" s="53"/>
      <c r="HZU51" s="101"/>
      <c r="HZV51" s="53"/>
      <c r="HZW51" s="101"/>
      <c r="HZX51" s="53"/>
      <c r="HZY51" s="101"/>
      <c r="HZZ51" s="53"/>
      <c r="IAA51" s="101"/>
      <c r="IAB51" s="53"/>
      <c r="IAC51" s="101"/>
      <c r="IAD51" s="53"/>
      <c r="IAE51" s="101"/>
      <c r="IAF51" s="53"/>
      <c r="IAG51" s="101"/>
      <c r="IAH51" s="53"/>
      <c r="IAI51" s="101"/>
      <c r="IAJ51" s="53"/>
      <c r="IAK51" s="101"/>
      <c r="IAL51" s="53"/>
      <c r="IAM51" s="102"/>
      <c r="IAN51" s="53"/>
      <c r="IAO51" s="101"/>
      <c r="IAP51" s="53"/>
      <c r="IAQ51" s="101"/>
      <c r="IAR51" s="53"/>
      <c r="IAS51" s="101"/>
      <c r="IAT51" s="53"/>
      <c r="IAU51" s="101"/>
      <c r="IAV51" s="53"/>
      <c r="IAW51" s="101"/>
      <c r="IAX51" s="53"/>
      <c r="IAY51" s="101"/>
      <c r="IAZ51" s="53"/>
      <c r="IBA51" s="101"/>
      <c r="IBB51" s="44"/>
      <c r="IBC51" s="101"/>
      <c r="IBD51" s="53"/>
      <c r="IBE51" s="101"/>
      <c r="IBF51" s="53"/>
      <c r="IBG51" s="101"/>
      <c r="IBH51" s="53"/>
      <c r="IBI51" s="101"/>
      <c r="IBJ51" s="53"/>
      <c r="IBK51" s="101"/>
      <c r="IBL51" s="44"/>
      <c r="IBM51" s="101"/>
      <c r="IBN51" s="53"/>
      <c r="IBO51" s="101"/>
      <c r="IBP51" s="53"/>
      <c r="IBQ51" s="101"/>
      <c r="IBR51" s="53"/>
      <c r="IBS51" s="101"/>
      <c r="IBT51" s="44"/>
      <c r="IBU51" s="100"/>
      <c r="IBV51" s="100"/>
      <c r="IBW51" s="100"/>
      <c r="IBX51" s="57"/>
      <c r="IBY51" s="101"/>
      <c r="IBZ51" s="57"/>
      <c r="ICA51" s="101"/>
      <c r="ICB51" s="48"/>
      <c r="ICC51" s="101"/>
      <c r="ICD51" s="48"/>
      <c r="ICE51" s="101"/>
      <c r="ICF51" s="48"/>
      <c r="ICG51" s="101"/>
      <c r="ICH51" s="48"/>
      <c r="ICI51" s="101"/>
      <c r="ICJ51" s="48"/>
      <c r="ICK51" s="101"/>
      <c r="ICL51" s="48"/>
      <c r="ICM51" s="101"/>
      <c r="ICN51" s="48"/>
      <c r="ICO51" s="101"/>
      <c r="ICP51" s="53"/>
      <c r="ICQ51" s="101"/>
      <c r="ICR51" s="53"/>
      <c r="ICS51" s="101"/>
      <c r="ICT51" s="53"/>
      <c r="ICU51" s="101"/>
      <c r="ICV51" s="53"/>
      <c r="ICW51" s="101"/>
      <c r="ICX51" s="53"/>
      <c r="ICY51" s="101"/>
      <c r="ICZ51" s="53"/>
      <c r="IDA51" s="101"/>
      <c r="IDB51" s="53"/>
      <c r="IDC51" s="101"/>
      <c r="IDD51" s="53"/>
      <c r="IDE51" s="101"/>
      <c r="IDF51" s="53"/>
      <c r="IDG51" s="101"/>
      <c r="IDH51" s="53"/>
      <c r="IDI51" s="101"/>
      <c r="IDJ51" s="53"/>
      <c r="IDK51" s="102"/>
      <c r="IDL51" s="53"/>
      <c r="IDM51" s="101"/>
      <c r="IDN51" s="53"/>
      <c r="IDO51" s="101"/>
      <c r="IDP51" s="53"/>
      <c r="IDQ51" s="101"/>
      <c r="IDR51" s="53"/>
      <c r="IDS51" s="101"/>
      <c r="IDT51" s="53"/>
      <c r="IDU51" s="101"/>
      <c r="IDV51" s="53"/>
      <c r="IDW51" s="101"/>
      <c r="IDX51" s="53"/>
      <c r="IDY51" s="101"/>
      <c r="IDZ51" s="44"/>
      <c r="IEA51" s="101"/>
      <c r="IEB51" s="53"/>
      <c r="IEC51" s="101"/>
      <c r="IED51" s="53"/>
      <c r="IEE51" s="101"/>
      <c r="IEF51" s="53"/>
      <c r="IEG51" s="101"/>
      <c r="IEH51" s="53"/>
      <c r="IEI51" s="101"/>
      <c r="IEJ51" s="44"/>
      <c r="IEK51" s="101"/>
      <c r="IEL51" s="53"/>
      <c r="IEM51" s="101"/>
      <c r="IEN51" s="53"/>
      <c r="IEO51" s="101"/>
      <c r="IEP51" s="53"/>
      <c r="IEQ51" s="101"/>
      <c r="IER51" s="44"/>
      <c r="IES51" s="100"/>
      <c r="IET51" s="100"/>
      <c r="IEU51" s="100"/>
      <c r="IEV51" s="57"/>
      <c r="IEW51" s="101"/>
      <c r="IEX51" s="57"/>
      <c r="IEY51" s="101"/>
      <c r="IEZ51" s="48"/>
      <c r="IFA51" s="101"/>
      <c r="IFB51" s="48"/>
      <c r="IFC51" s="101"/>
      <c r="IFD51" s="48"/>
      <c r="IFE51" s="101"/>
      <c r="IFF51" s="48"/>
      <c r="IFG51" s="101"/>
      <c r="IFH51" s="48"/>
      <c r="IFI51" s="101"/>
      <c r="IFJ51" s="48"/>
      <c r="IFK51" s="101"/>
      <c r="IFL51" s="48"/>
      <c r="IFM51" s="101"/>
      <c r="IFN51" s="53"/>
      <c r="IFO51" s="101"/>
      <c r="IFP51" s="53"/>
      <c r="IFQ51" s="101"/>
      <c r="IFR51" s="53"/>
      <c r="IFS51" s="101"/>
      <c r="IFT51" s="53"/>
      <c r="IFU51" s="101"/>
      <c r="IFV51" s="53"/>
      <c r="IFW51" s="101"/>
      <c r="IFX51" s="53"/>
      <c r="IFY51" s="101"/>
      <c r="IFZ51" s="53"/>
      <c r="IGA51" s="101"/>
      <c r="IGB51" s="53"/>
      <c r="IGC51" s="101"/>
      <c r="IGD51" s="53"/>
      <c r="IGE51" s="101"/>
      <c r="IGF51" s="53"/>
      <c r="IGG51" s="101"/>
      <c r="IGH51" s="53"/>
      <c r="IGI51" s="102"/>
      <c r="IGJ51" s="53"/>
      <c r="IGK51" s="101"/>
      <c r="IGL51" s="53"/>
      <c r="IGM51" s="101"/>
      <c r="IGN51" s="53"/>
      <c r="IGO51" s="101"/>
      <c r="IGP51" s="53"/>
      <c r="IGQ51" s="101"/>
      <c r="IGR51" s="53"/>
      <c r="IGS51" s="101"/>
      <c r="IGT51" s="53"/>
      <c r="IGU51" s="101"/>
      <c r="IGV51" s="53"/>
      <c r="IGW51" s="101"/>
      <c r="IGX51" s="44"/>
      <c r="IGY51" s="101"/>
      <c r="IGZ51" s="53"/>
      <c r="IHA51" s="101"/>
      <c r="IHB51" s="53"/>
      <c r="IHC51" s="101"/>
      <c r="IHD51" s="53"/>
      <c r="IHE51" s="101"/>
      <c r="IHF51" s="53"/>
      <c r="IHG51" s="101"/>
      <c r="IHH51" s="44"/>
      <c r="IHI51" s="101"/>
      <c r="IHJ51" s="53"/>
      <c r="IHK51" s="101"/>
      <c r="IHL51" s="53"/>
      <c r="IHM51" s="101"/>
      <c r="IHN51" s="53"/>
      <c r="IHO51" s="101"/>
      <c r="IHP51" s="44"/>
      <c r="IHQ51" s="100"/>
      <c r="IHR51" s="100"/>
      <c r="IHS51" s="100"/>
      <c r="IHT51" s="57"/>
      <c r="IHU51" s="101"/>
      <c r="IHV51" s="57"/>
      <c r="IHW51" s="101"/>
      <c r="IHX51" s="48"/>
      <c r="IHY51" s="101"/>
      <c r="IHZ51" s="48"/>
      <c r="IIA51" s="101"/>
      <c r="IIB51" s="48"/>
      <c r="IIC51" s="101"/>
      <c r="IID51" s="48"/>
      <c r="IIE51" s="101"/>
      <c r="IIF51" s="48"/>
      <c r="IIG51" s="101"/>
      <c r="IIH51" s="48"/>
      <c r="III51" s="101"/>
      <c r="IIJ51" s="48"/>
      <c r="IIK51" s="101"/>
      <c r="IIL51" s="53"/>
      <c r="IIM51" s="101"/>
      <c r="IIN51" s="53"/>
      <c r="IIO51" s="101"/>
      <c r="IIP51" s="53"/>
      <c r="IIQ51" s="101"/>
      <c r="IIR51" s="53"/>
      <c r="IIS51" s="101"/>
      <c r="IIT51" s="53"/>
      <c r="IIU51" s="101"/>
      <c r="IIV51" s="53"/>
      <c r="IIW51" s="101"/>
      <c r="IIX51" s="53"/>
      <c r="IIY51" s="101"/>
      <c r="IIZ51" s="53"/>
      <c r="IJA51" s="101"/>
      <c r="IJB51" s="53"/>
      <c r="IJC51" s="101"/>
      <c r="IJD51" s="53"/>
      <c r="IJE51" s="101"/>
      <c r="IJF51" s="53"/>
      <c r="IJG51" s="102"/>
      <c r="IJH51" s="53"/>
      <c r="IJI51" s="101"/>
      <c r="IJJ51" s="53"/>
      <c r="IJK51" s="101"/>
      <c r="IJL51" s="53"/>
      <c r="IJM51" s="101"/>
      <c r="IJN51" s="53"/>
      <c r="IJO51" s="101"/>
      <c r="IJP51" s="53"/>
      <c r="IJQ51" s="101"/>
      <c r="IJR51" s="53"/>
      <c r="IJS51" s="101"/>
      <c r="IJT51" s="53"/>
      <c r="IJU51" s="101"/>
      <c r="IJV51" s="44"/>
      <c r="IJW51" s="101"/>
      <c r="IJX51" s="53"/>
      <c r="IJY51" s="101"/>
      <c r="IJZ51" s="53"/>
      <c r="IKA51" s="101"/>
      <c r="IKB51" s="53"/>
      <c r="IKC51" s="101"/>
      <c r="IKD51" s="53"/>
      <c r="IKE51" s="101"/>
      <c r="IKF51" s="44"/>
      <c r="IKG51" s="101"/>
      <c r="IKH51" s="53"/>
      <c r="IKI51" s="101"/>
      <c r="IKJ51" s="53"/>
      <c r="IKK51" s="101"/>
      <c r="IKL51" s="53"/>
      <c r="IKM51" s="101"/>
      <c r="IKN51" s="44"/>
      <c r="IKO51" s="100"/>
      <c r="IKP51" s="100"/>
      <c r="IKQ51" s="100"/>
      <c r="IKR51" s="57"/>
      <c r="IKS51" s="101"/>
      <c r="IKT51" s="57"/>
      <c r="IKU51" s="101"/>
      <c r="IKV51" s="48"/>
      <c r="IKW51" s="101"/>
      <c r="IKX51" s="48"/>
      <c r="IKY51" s="101"/>
      <c r="IKZ51" s="48"/>
      <c r="ILA51" s="101"/>
      <c r="ILB51" s="48"/>
      <c r="ILC51" s="101"/>
      <c r="ILD51" s="48"/>
      <c r="ILE51" s="101"/>
      <c r="ILF51" s="48"/>
      <c r="ILG51" s="101"/>
      <c r="ILH51" s="48"/>
      <c r="ILI51" s="101"/>
      <c r="ILJ51" s="53"/>
      <c r="ILK51" s="101"/>
      <c r="ILL51" s="53"/>
      <c r="ILM51" s="101"/>
      <c r="ILN51" s="53"/>
      <c r="ILO51" s="101"/>
      <c r="ILP51" s="53"/>
      <c r="ILQ51" s="101"/>
      <c r="ILR51" s="53"/>
      <c r="ILS51" s="101"/>
      <c r="ILT51" s="53"/>
      <c r="ILU51" s="101"/>
      <c r="ILV51" s="53"/>
      <c r="ILW51" s="101"/>
      <c r="ILX51" s="53"/>
      <c r="ILY51" s="101"/>
      <c r="ILZ51" s="53"/>
      <c r="IMA51" s="101"/>
      <c r="IMB51" s="53"/>
      <c r="IMC51" s="101"/>
      <c r="IMD51" s="53"/>
      <c r="IME51" s="102"/>
      <c r="IMF51" s="53"/>
      <c r="IMG51" s="101"/>
      <c r="IMH51" s="53"/>
      <c r="IMI51" s="101"/>
      <c r="IMJ51" s="53"/>
      <c r="IMK51" s="101"/>
      <c r="IML51" s="53"/>
      <c r="IMM51" s="101"/>
      <c r="IMN51" s="53"/>
      <c r="IMO51" s="101"/>
      <c r="IMP51" s="53"/>
      <c r="IMQ51" s="101"/>
      <c r="IMR51" s="53"/>
      <c r="IMS51" s="101"/>
      <c r="IMT51" s="44"/>
      <c r="IMU51" s="101"/>
      <c r="IMV51" s="53"/>
      <c r="IMW51" s="101"/>
      <c r="IMX51" s="53"/>
      <c r="IMY51" s="101"/>
      <c r="IMZ51" s="53"/>
      <c r="INA51" s="101"/>
      <c r="INB51" s="53"/>
      <c r="INC51" s="101"/>
      <c r="IND51" s="44"/>
      <c r="INE51" s="101"/>
      <c r="INF51" s="53"/>
      <c r="ING51" s="101"/>
      <c r="INH51" s="53"/>
      <c r="INI51" s="101"/>
      <c r="INJ51" s="53"/>
      <c r="INK51" s="101"/>
      <c r="INL51" s="44"/>
      <c r="INM51" s="100"/>
      <c r="INN51" s="100"/>
      <c r="INO51" s="100"/>
      <c r="INP51" s="57"/>
      <c r="INQ51" s="101"/>
      <c r="INR51" s="57"/>
      <c r="INS51" s="101"/>
      <c r="INT51" s="48"/>
      <c r="INU51" s="101"/>
      <c r="INV51" s="48"/>
      <c r="INW51" s="101"/>
      <c r="INX51" s="48"/>
      <c r="INY51" s="101"/>
      <c r="INZ51" s="48"/>
      <c r="IOA51" s="101"/>
      <c r="IOB51" s="48"/>
      <c r="IOC51" s="101"/>
      <c r="IOD51" s="48"/>
      <c r="IOE51" s="101"/>
      <c r="IOF51" s="48"/>
      <c r="IOG51" s="101"/>
      <c r="IOH51" s="53"/>
      <c r="IOI51" s="101"/>
      <c r="IOJ51" s="53"/>
      <c r="IOK51" s="101"/>
      <c r="IOL51" s="53"/>
      <c r="IOM51" s="101"/>
      <c r="ION51" s="53"/>
      <c r="IOO51" s="101"/>
      <c r="IOP51" s="53"/>
      <c r="IOQ51" s="101"/>
      <c r="IOR51" s="53"/>
      <c r="IOS51" s="101"/>
      <c r="IOT51" s="53"/>
      <c r="IOU51" s="101"/>
      <c r="IOV51" s="53"/>
      <c r="IOW51" s="101"/>
      <c r="IOX51" s="53"/>
      <c r="IOY51" s="101"/>
      <c r="IOZ51" s="53"/>
      <c r="IPA51" s="101"/>
      <c r="IPB51" s="53"/>
      <c r="IPC51" s="102"/>
      <c r="IPD51" s="53"/>
      <c r="IPE51" s="101"/>
      <c r="IPF51" s="53"/>
      <c r="IPG51" s="101"/>
      <c r="IPH51" s="53"/>
      <c r="IPI51" s="101"/>
      <c r="IPJ51" s="53"/>
      <c r="IPK51" s="101"/>
      <c r="IPL51" s="53"/>
      <c r="IPM51" s="101"/>
      <c r="IPN51" s="53"/>
      <c r="IPO51" s="101"/>
      <c r="IPP51" s="53"/>
      <c r="IPQ51" s="101"/>
      <c r="IPR51" s="44"/>
      <c r="IPS51" s="101"/>
      <c r="IPT51" s="53"/>
      <c r="IPU51" s="101"/>
      <c r="IPV51" s="53"/>
      <c r="IPW51" s="101"/>
      <c r="IPX51" s="53"/>
      <c r="IPY51" s="101"/>
      <c r="IPZ51" s="53"/>
      <c r="IQA51" s="101"/>
      <c r="IQB51" s="44"/>
      <c r="IQC51" s="101"/>
      <c r="IQD51" s="53"/>
      <c r="IQE51" s="101"/>
      <c r="IQF51" s="53"/>
      <c r="IQG51" s="101"/>
      <c r="IQH51" s="53"/>
      <c r="IQI51" s="101"/>
      <c r="IQJ51" s="44"/>
      <c r="IQK51" s="100"/>
      <c r="IQL51" s="100"/>
      <c r="IQM51" s="100"/>
      <c r="IQN51" s="57"/>
      <c r="IQO51" s="101"/>
      <c r="IQP51" s="57"/>
      <c r="IQQ51" s="101"/>
      <c r="IQR51" s="48"/>
      <c r="IQS51" s="101"/>
      <c r="IQT51" s="48"/>
      <c r="IQU51" s="101"/>
      <c r="IQV51" s="48"/>
      <c r="IQW51" s="101"/>
      <c r="IQX51" s="48"/>
      <c r="IQY51" s="101"/>
      <c r="IQZ51" s="48"/>
      <c r="IRA51" s="101"/>
      <c r="IRB51" s="48"/>
      <c r="IRC51" s="101"/>
      <c r="IRD51" s="48"/>
      <c r="IRE51" s="101"/>
      <c r="IRF51" s="53"/>
      <c r="IRG51" s="101"/>
      <c r="IRH51" s="53"/>
      <c r="IRI51" s="101"/>
      <c r="IRJ51" s="53"/>
      <c r="IRK51" s="101"/>
      <c r="IRL51" s="53"/>
      <c r="IRM51" s="101"/>
      <c r="IRN51" s="53"/>
      <c r="IRO51" s="101"/>
      <c r="IRP51" s="53"/>
      <c r="IRQ51" s="101"/>
      <c r="IRR51" s="53"/>
      <c r="IRS51" s="101"/>
      <c r="IRT51" s="53"/>
      <c r="IRU51" s="101"/>
      <c r="IRV51" s="53"/>
      <c r="IRW51" s="101"/>
      <c r="IRX51" s="53"/>
      <c r="IRY51" s="101"/>
      <c r="IRZ51" s="53"/>
      <c r="ISA51" s="102"/>
      <c r="ISB51" s="53"/>
      <c r="ISC51" s="101"/>
      <c r="ISD51" s="53"/>
      <c r="ISE51" s="101"/>
      <c r="ISF51" s="53"/>
      <c r="ISG51" s="101"/>
      <c r="ISH51" s="53"/>
      <c r="ISI51" s="101"/>
      <c r="ISJ51" s="53"/>
      <c r="ISK51" s="101"/>
      <c r="ISL51" s="53"/>
      <c r="ISM51" s="101"/>
      <c r="ISN51" s="53"/>
      <c r="ISO51" s="101"/>
      <c r="ISP51" s="44"/>
      <c r="ISQ51" s="101"/>
      <c r="ISR51" s="53"/>
      <c r="ISS51" s="101"/>
      <c r="IST51" s="53"/>
      <c r="ISU51" s="101"/>
      <c r="ISV51" s="53"/>
      <c r="ISW51" s="101"/>
      <c r="ISX51" s="53"/>
      <c r="ISY51" s="101"/>
      <c r="ISZ51" s="44"/>
      <c r="ITA51" s="101"/>
      <c r="ITB51" s="53"/>
      <c r="ITC51" s="101"/>
      <c r="ITD51" s="53"/>
      <c r="ITE51" s="101"/>
      <c r="ITF51" s="53"/>
      <c r="ITG51" s="101"/>
      <c r="ITH51" s="44"/>
      <c r="ITI51" s="100"/>
      <c r="ITJ51" s="100"/>
      <c r="ITK51" s="100"/>
      <c r="ITL51" s="57"/>
      <c r="ITM51" s="101"/>
      <c r="ITN51" s="57"/>
      <c r="ITO51" s="101"/>
      <c r="ITP51" s="48"/>
      <c r="ITQ51" s="101"/>
      <c r="ITR51" s="48"/>
      <c r="ITS51" s="101"/>
      <c r="ITT51" s="48"/>
      <c r="ITU51" s="101"/>
      <c r="ITV51" s="48"/>
      <c r="ITW51" s="101"/>
      <c r="ITX51" s="48"/>
      <c r="ITY51" s="101"/>
      <c r="ITZ51" s="48"/>
      <c r="IUA51" s="101"/>
      <c r="IUB51" s="48"/>
      <c r="IUC51" s="101"/>
      <c r="IUD51" s="53"/>
      <c r="IUE51" s="101"/>
      <c r="IUF51" s="53"/>
      <c r="IUG51" s="101"/>
      <c r="IUH51" s="53"/>
      <c r="IUI51" s="101"/>
      <c r="IUJ51" s="53"/>
      <c r="IUK51" s="101"/>
      <c r="IUL51" s="53"/>
      <c r="IUM51" s="101"/>
      <c r="IUN51" s="53"/>
      <c r="IUO51" s="101"/>
      <c r="IUP51" s="53"/>
      <c r="IUQ51" s="101"/>
      <c r="IUR51" s="53"/>
      <c r="IUS51" s="101"/>
      <c r="IUT51" s="53"/>
      <c r="IUU51" s="101"/>
      <c r="IUV51" s="53"/>
      <c r="IUW51" s="101"/>
      <c r="IUX51" s="53"/>
      <c r="IUY51" s="102"/>
      <c r="IUZ51" s="53"/>
      <c r="IVA51" s="101"/>
      <c r="IVB51" s="53"/>
      <c r="IVC51" s="101"/>
      <c r="IVD51" s="53"/>
      <c r="IVE51" s="101"/>
      <c r="IVF51" s="53"/>
      <c r="IVG51" s="101"/>
      <c r="IVH51" s="53"/>
      <c r="IVI51" s="101"/>
      <c r="IVJ51" s="53"/>
      <c r="IVK51" s="101"/>
      <c r="IVL51" s="53"/>
      <c r="IVM51" s="101"/>
      <c r="IVN51" s="44"/>
      <c r="IVO51" s="101"/>
      <c r="IVP51" s="53"/>
      <c r="IVQ51" s="101"/>
      <c r="IVR51" s="53"/>
      <c r="IVS51" s="101"/>
      <c r="IVT51" s="53"/>
      <c r="IVU51" s="101"/>
      <c r="IVV51" s="53"/>
      <c r="IVW51" s="101"/>
      <c r="IVX51" s="44"/>
      <c r="IVY51" s="101"/>
      <c r="IVZ51" s="53"/>
      <c r="IWA51" s="101"/>
      <c r="IWB51" s="53"/>
      <c r="IWC51" s="101"/>
      <c r="IWD51" s="53"/>
      <c r="IWE51" s="101"/>
      <c r="IWF51" s="44"/>
      <c r="IWG51" s="100"/>
      <c r="IWH51" s="100"/>
      <c r="IWI51" s="100"/>
      <c r="IWJ51" s="57"/>
      <c r="IWK51" s="101"/>
      <c r="IWL51" s="57"/>
      <c r="IWM51" s="101"/>
      <c r="IWN51" s="48"/>
      <c r="IWO51" s="101"/>
      <c r="IWP51" s="48"/>
      <c r="IWQ51" s="101"/>
      <c r="IWR51" s="48"/>
      <c r="IWS51" s="101"/>
      <c r="IWT51" s="48"/>
      <c r="IWU51" s="101"/>
      <c r="IWV51" s="48"/>
      <c r="IWW51" s="101"/>
      <c r="IWX51" s="48"/>
      <c r="IWY51" s="101"/>
      <c r="IWZ51" s="48"/>
      <c r="IXA51" s="101"/>
      <c r="IXB51" s="53"/>
      <c r="IXC51" s="101"/>
      <c r="IXD51" s="53"/>
      <c r="IXE51" s="101"/>
      <c r="IXF51" s="53"/>
      <c r="IXG51" s="101"/>
      <c r="IXH51" s="53"/>
      <c r="IXI51" s="101"/>
      <c r="IXJ51" s="53"/>
      <c r="IXK51" s="101"/>
      <c r="IXL51" s="53"/>
      <c r="IXM51" s="101"/>
      <c r="IXN51" s="53"/>
      <c r="IXO51" s="101"/>
      <c r="IXP51" s="53"/>
      <c r="IXQ51" s="101"/>
      <c r="IXR51" s="53"/>
      <c r="IXS51" s="101"/>
      <c r="IXT51" s="53"/>
      <c r="IXU51" s="101"/>
      <c r="IXV51" s="53"/>
      <c r="IXW51" s="102"/>
      <c r="IXX51" s="53"/>
      <c r="IXY51" s="101"/>
      <c r="IXZ51" s="53"/>
      <c r="IYA51" s="101"/>
      <c r="IYB51" s="53"/>
      <c r="IYC51" s="101"/>
      <c r="IYD51" s="53"/>
      <c r="IYE51" s="101"/>
      <c r="IYF51" s="53"/>
      <c r="IYG51" s="101"/>
      <c r="IYH51" s="53"/>
      <c r="IYI51" s="101"/>
      <c r="IYJ51" s="53"/>
      <c r="IYK51" s="101"/>
      <c r="IYL51" s="44"/>
      <c r="IYM51" s="101"/>
      <c r="IYN51" s="53"/>
      <c r="IYO51" s="101"/>
      <c r="IYP51" s="53"/>
      <c r="IYQ51" s="101"/>
      <c r="IYR51" s="53"/>
      <c r="IYS51" s="101"/>
      <c r="IYT51" s="53"/>
      <c r="IYU51" s="101"/>
      <c r="IYV51" s="44"/>
      <c r="IYW51" s="101"/>
      <c r="IYX51" s="53"/>
      <c r="IYY51" s="101"/>
      <c r="IYZ51" s="53"/>
      <c r="IZA51" s="101"/>
      <c r="IZB51" s="53"/>
      <c r="IZC51" s="101"/>
      <c r="IZD51" s="44"/>
      <c r="IZE51" s="100"/>
      <c r="IZF51" s="100"/>
      <c r="IZG51" s="100"/>
      <c r="IZH51" s="57"/>
      <c r="IZI51" s="101"/>
      <c r="IZJ51" s="57"/>
      <c r="IZK51" s="101"/>
      <c r="IZL51" s="48"/>
      <c r="IZM51" s="101"/>
      <c r="IZN51" s="48"/>
      <c r="IZO51" s="101"/>
      <c r="IZP51" s="48"/>
      <c r="IZQ51" s="101"/>
      <c r="IZR51" s="48"/>
      <c r="IZS51" s="101"/>
      <c r="IZT51" s="48"/>
      <c r="IZU51" s="101"/>
      <c r="IZV51" s="48"/>
      <c r="IZW51" s="101"/>
      <c r="IZX51" s="48"/>
      <c r="IZY51" s="101"/>
      <c r="IZZ51" s="53"/>
      <c r="JAA51" s="101"/>
      <c r="JAB51" s="53"/>
      <c r="JAC51" s="101"/>
      <c r="JAD51" s="53"/>
      <c r="JAE51" s="101"/>
      <c r="JAF51" s="53"/>
      <c r="JAG51" s="101"/>
      <c r="JAH51" s="53"/>
      <c r="JAI51" s="101"/>
      <c r="JAJ51" s="53"/>
      <c r="JAK51" s="101"/>
      <c r="JAL51" s="53"/>
      <c r="JAM51" s="101"/>
      <c r="JAN51" s="53"/>
      <c r="JAO51" s="101"/>
      <c r="JAP51" s="53"/>
      <c r="JAQ51" s="101"/>
      <c r="JAR51" s="53"/>
      <c r="JAS51" s="101"/>
      <c r="JAT51" s="53"/>
      <c r="JAU51" s="102"/>
      <c r="JAV51" s="53"/>
      <c r="JAW51" s="101"/>
      <c r="JAX51" s="53"/>
      <c r="JAY51" s="101"/>
      <c r="JAZ51" s="53"/>
      <c r="JBA51" s="101"/>
      <c r="JBB51" s="53"/>
      <c r="JBC51" s="101"/>
      <c r="JBD51" s="53"/>
      <c r="JBE51" s="101"/>
      <c r="JBF51" s="53"/>
      <c r="JBG51" s="101"/>
      <c r="JBH51" s="53"/>
      <c r="JBI51" s="101"/>
      <c r="JBJ51" s="44"/>
      <c r="JBK51" s="101"/>
      <c r="JBL51" s="53"/>
      <c r="JBM51" s="101"/>
      <c r="JBN51" s="53"/>
      <c r="JBO51" s="101"/>
      <c r="JBP51" s="53"/>
      <c r="JBQ51" s="101"/>
      <c r="JBR51" s="53"/>
      <c r="JBS51" s="101"/>
      <c r="JBT51" s="44"/>
      <c r="JBU51" s="101"/>
      <c r="JBV51" s="53"/>
      <c r="JBW51" s="101"/>
      <c r="JBX51" s="53"/>
      <c r="JBY51" s="101"/>
      <c r="JBZ51" s="53"/>
      <c r="JCA51" s="101"/>
      <c r="JCB51" s="44"/>
      <c r="JCC51" s="100"/>
      <c r="JCD51" s="100"/>
      <c r="JCE51" s="100"/>
      <c r="JCF51" s="57"/>
      <c r="JCG51" s="101"/>
      <c r="JCH51" s="57"/>
      <c r="JCI51" s="101"/>
      <c r="JCJ51" s="48"/>
      <c r="JCK51" s="101"/>
      <c r="JCL51" s="48"/>
      <c r="JCM51" s="101"/>
      <c r="JCN51" s="48"/>
      <c r="JCO51" s="101"/>
      <c r="JCP51" s="48"/>
      <c r="JCQ51" s="101"/>
      <c r="JCR51" s="48"/>
      <c r="JCS51" s="101"/>
      <c r="JCT51" s="48"/>
      <c r="JCU51" s="101"/>
      <c r="JCV51" s="48"/>
      <c r="JCW51" s="101"/>
      <c r="JCX51" s="53"/>
      <c r="JCY51" s="101"/>
      <c r="JCZ51" s="53"/>
      <c r="JDA51" s="101"/>
      <c r="JDB51" s="53"/>
      <c r="JDC51" s="101"/>
      <c r="JDD51" s="53"/>
      <c r="JDE51" s="101"/>
      <c r="JDF51" s="53"/>
      <c r="JDG51" s="101"/>
      <c r="JDH51" s="53"/>
      <c r="JDI51" s="101"/>
      <c r="JDJ51" s="53"/>
      <c r="JDK51" s="101"/>
      <c r="JDL51" s="53"/>
      <c r="JDM51" s="101"/>
      <c r="JDN51" s="53"/>
      <c r="JDO51" s="101"/>
      <c r="JDP51" s="53"/>
      <c r="JDQ51" s="101"/>
      <c r="JDR51" s="53"/>
      <c r="JDS51" s="102"/>
      <c r="JDT51" s="53"/>
      <c r="JDU51" s="101"/>
      <c r="JDV51" s="53"/>
      <c r="JDW51" s="101"/>
      <c r="JDX51" s="53"/>
      <c r="JDY51" s="101"/>
      <c r="JDZ51" s="53"/>
      <c r="JEA51" s="101"/>
      <c r="JEB51" s="53"/>
      <c r="JEC51" s="101"/>
      <c r="JED51" s="53"/>
      <c r="JEE51" s="101"/>
      <c r="JEF51" s="53"/>
      <c r="JEG51" s="101"/>
      <c r="JEH51" s="44"/>
      <c r="JEI51" s="101"/>
      <c r="JEJ51" s="53"/>
      <c r="JEK51" s="101"/>
      <c r="JEL51" s="53"/>
      <c r="JEM51" s="101"/>
      <c r="JEN51" s="53"/>
      <c r="JEO51" s="101"/>
      <c r="JEP51" s="53"/>
      <c r="JEQ51" s="101"/>
      <c r="JER51" s="44"/>
      <c r="JES51" s="101"/>
      <c r="JET51" s="53"/>
      <c r="JEU51" s="101"/>
      <c r="JEV51" s="53"/>
      <c r="JEW51" s="101"/>
      <c r="JEX51" s="53"/>
      <c r="JEY51" s="101"/>
      <c r="JEZ51" s="44"/>
      <c r="JFA51" s="100"/>
      <c r="JFB51" s="100"/>
      <c r="JFC51" s="100"/>
      <c r="JFD51" s="57"/>
      <c r="JFE51" s="101"/>
      <c r="JFF51" s="57"/>
      <c r="JFG51" s="101"/>
      <c r="JFH51" s="48"/>
      <c r="JFI51" s="101"/>
      <c r="JFJ51" s="48"/>
      <c r="JFK51" s="101"/>
      <c r="JFL51" s="48"/>
      <c r="JFM51" s="101"/>
      <c r="JFN51" s="48"/>
      <c r="JFO51" s="101"/>
      <c r="JFP51" s="48"/>
      <c r="JFQ51" s="101"/>
      <c r="JFR51" s="48"/>
      <c r="JFS51" s="101"/>
      <c r="JFT51" s="48"/>
      <c r="JFU51" s="101"/>
      <c r="JFV51" s="53"/>
      <c r="JFW51" s="101"/>
      <c r="JFX51" s="53"/>
      <c r="JFY51" s="101"/>
      <c r="JFZ51" s="53"/>
      <c r="JGA51" s="101"/>
      <c r="JGB51" s="53"/>
      <c r="JGC51" s="101"/>
      <c r="JGD51" s="53"/>
      <c r="JGE51" s="101"/>
      <c r="JGF51" s="53"/>
      <c r="JGG51" s="101"/>
      <c r="JGH51" s="53"/>
      <c r="JGI51" s="101"/>
      <c r="JGJ51" s="53"/>
      <c r="JGK51" s="101"/>
      <c r="JGL51" s="53"/>
      <c r="JGM51" s="101"/>
      <c r="JGN51" s="53"/>
      <c r="JGO51" s="101"/>
      <c r="JGP51" s="53"/>
      <c r="JGQ51" s="102"/>
      <c r="JGR51" s="53"/>
      <c r="JGS51" s="101"/>
      <c r="JGT51" s="53"/>
      <c r="JGU51" s="101"/>
      <c r="JGV51" s="53"/>
      <c r="JGW51" s="101"/>
      <c r="JGX51" s="53"/>
      <c r="JGY51" s="101"/>
      <c r="JGZ51" s="53"/>
      <c r="JHA51" s="101"/>
      <c r="JHB51" s="53"/>
      <c r="JHC51" s="101"/>
      <c r="JHD51" s="53"/>
      <c r="JHE51" s="101"/>
      <c r="JHF51" s="44"/>
      <c r="JHG51" s="101"/>
      <c r="JHH51" s="53"/>
      <c r="JHI51" s="101"/>
      <c r="JHJ51" s="53"/>
      <c r="JHK51" s="101"/>
      <c r="JHL51" s="53"/>
      <c r="JHM51" s="101"/>
      <c r="JHN51" s="53"/>
      <c r="JHO51" s="101"/>
      <c r="JHP51" s="44"/>
      <c r="JHQ51" s="101"/>
      <c r="JHR51" s="53"/>
      <c r="JHS51" s="101"/>
      <c r="JHT51" s="53"/>
      <c r="JHU51" s="101"/>
      <c r="JHV51" s="53"/>
      <c r="JHW51" s="101"/>
      <c r="JHX51" s="44"/>
      <c r="JHY51" s="100"/>
      <c r="JHZ51" s="100"/>
      <c r="JIA51" s="100"/>
      <c r="JIB51" s="57"/>
      <c r="JIC51" s="101"/>
      <c r="JID51" s="57"/>
      <c r="JIE51" s="101"/>
      <c r="JIF51" s="48"/>
      <c r="JIG51" s="101"/>
      <c r="JIH51" s="48"/>
      <c r="JII51" s="101"/>
      <c r="JIJ51" s="48"/>
      <c r="JIK51" s="101"/>
      <c r="JIL51" s="48"/>
      <c r="JIM51" s="101"/>
      <c r="JIN51" s="48"/>
      <c r="JIO51" s="101"/>
      <c r="JIP51" s="48"/>
      <c r="JIQ51" s="101"/>
      <c r="JIR51" s="48"/>
      <c r="JIS51" s="101"/>
      <c r="JIT51" s="53"/>
      <c r="JIU51" s="101"/>
      <c r="JIV51" s="53"/>
      <c r="JIW51" s="101"/>
      <c r="JIX51" s="53"/>
      <c r="JIY51" s="101"/>
      <c r="JIZ51" s="53"/>
      <c r="JJA51" s="101"/>
      <c r="JJB51" s="53"/>
      <c r="JJC51" s="101"/>
      <c r="JJD51" s="53"/>
      <c r="JJE51" s="101"/>
      <c r="JJF51" s="53"/>
      <c r="JJG51" s="101"/>
      <c r="JJH51" s="53"/>
      <c r="JJI51" s="101"/>
      <c r="JJJ51" s="53"/>
      <c r="JJK51" s="101"/>
      <c r="JJL51" s="53"/>
      <c r="JJM51" s="101"/>
      <c r="JJN51" s="53"/>
      <c r="JJO51" s="102"/>
      <c r="JJP51" s="53"/>
      <c r="JJQ51" s="101"/>
      <c r="JJR51" s="53"/>
      <c r="JJS51" s="101"/>
      <c r="JJT51" s="53"/>
      <c r="JJU51" s="101"/>
      <c r="JJV51" s="53"/>
      <c r="JJW51" s="101"/>
      <c r="JJX51" s="53"/>
      <c r="JJY51" s="101"/>
      <c r="JJZ51" s="53"/>
      <c r="JKA51" s="101"/>
      <c r="JKB51" s="53"/>
      <c r="JKC51" s="101"/>
      <c r="JKD51" s="44"/>
      <c r="JKE51" s="101"/>
      <c r="JKF51" s="53"/>
      <c r="JKG51" s="101"/>
      <c r="JKH51" s="53"/>
      <c r="JKI51" s="101"/>
      <c r="JKJ51" s="53"/>
      <c r="JKK51" s="101"/>
      <c r="JKL51" s="53"/>
      <c r="JKM51" s="101"/>
      <c r="JKN51" s="44"/>
      <c r="JKO51" s="101"/>
      <c r="JKP51" s="53"/>
      <c r="JKQ51" s="101"/>
      <c r="JKR51" s="53"/>
      <c r="JKS51" s="101"/>
      <c r="JKT51" s="53"/>
      <c r="JKU51" s="101"/>
      <c r="JKV51" s="44"/>
      <c r="JKW51" s="100"/>
      <c r="JKX51" s="100"/>
      <c r="JKY51" s="100"/>
      <c r="JKZ51" s="57"/>
      <c r="JLA51" s="101"/>
      <c r="JLB51" s="57"/>
      <c r="JLC51" s="101"/>
      <c r="JLD51" s="48"/>
      <c r="JLE51" s="101"/>
      <c r="JLF51" s="48"/>
      <c r="JLG51" s="101"/>
      <c r="JLH51" s="48"/>
      <c r="JLI51" s="101"/>
      <c r="JLJ51" s="48"/>
      <c r="JLK51" s="101"/>
      <c r="JLL51" s="48"/>
      <c r="JLM51" s="101"/>
      <c r="JLN51" s="48"/>
      <c r="JLO51" s="101"/>
      <c r="JLP51" s="48"/>
      <c r="JLQ51" s="101"/>
      <c r="JLR51" s="53"/>
      <c r="JLS51" s="101"/>
      <c r="JLT51" s="53"/>
      <c r="JLU51" s="101"/>
      <c r="JLV51" s="53"/>
      <c r="JLW51" s="101"/>
      <c r="JLX51" s="53"/>
      <c r="JLY51" s="101"/>
      <c r="JLZ51" s="53"/>
      <c r="JMA51" s="101"/>
      <c r="JMB51" s="53"/>
      <c r="JMC51" s="101"/>
      <c r="JMD51" s="53"/>
      <c r="JME51" s="101"/>
      <c r="JMF51" s="53"/>
      <c r="JMG51" s="101"/>
      <c r="JMH51" s="53"/>
      <c r="JMI51" s="101"/>
      <c r="JMJ51" s="53"/>
      <c r="JMK51" s="101"/>
      <c r="JML51" s="53"/>
      <c r="JMM51" s="102"/>
      <c r="JMN51" s="53"/>
      <c r="JMO51" s="101"/>
      <c r="JMP51" s="53"/>
      <c r="JMQ51" s="101"/>
      <c r="JMR51" s="53"/>
      <c r="JMS51" s="101"/>
      <c r="JMT51" s="53"/>
      <c r="JMU51" s="101"/>
      <c r="JMV51" s="53"/>
      <c r="JMW51" s="101"/>
      <c r="JMX51" s="53"/>
      <c r="JMY51" s="101"/>
      <c r="JMZ51" s="53"/>
      <c r="JNA51" s="101"/>
      <c r="JNB51" s="44"/>
      <c r="JNC51" s="101"/>
      <c r="JND51" s="53"/>
      <c r="JNE51" s="101"/>
      <c r="JNF51" s="53"/>
      <c r="JNG51" s="101"/>
      <c r="JNH51" s="53"/>
      <c r="JNI51" s="101"/>
      <c r="JNJ51" s="53"/>
      <c r="JNK51" s="101"/>
      <c r="JNL51" s="44"/>
      <c r="JNM51" s="101"/>
      <c r="JNN51" s="53"/>
      <c r="JNO51" s="101"/>
      <c r="JNP51" s="53"/>
      <c r="JNQ51" s="101"/>
      <c r="JNR51" s="53"/>
      <c r="JNS51" s="101"/>
      <c r="JNT51" s="44"/>
      <c r="JNU51" s="100"/>
      <c r="JNV51" s="100"/>
      <c r="JNW51" s="100"/>
      <c r="JNX51" s="57"/>
      <c r="JNY51" s="101"/>
      <c r="JNZ51" s="57"/>
      <c r="JOA51" s="101"/>
      <c r="JOB51" s="48"/>
      <c r="JOC51" s="101"/>
      <c r="JOD51" s="48"/>
      <c r="JOE51" s="101"/>
      <c r="JOF51" s="48"/>
      <c r="JOG51" s="101"/>
      <c r="JOH51" s="48"/>
      <c r="JOI51" s="101"/>
      <c r="JOJ51" s="48"/>
      <c r="JOK51" s="101"/>
      <c r="JOL51" s="48"/>
      <c r="JOM51" s="101"/>
      <c r="JON51" s="48"/>
      <c r="JOO51" s="101"/>
      <c r="JOP51" s="53"/>
      <c r="JOQ51" s="101"/>
      <c r="JOR51" s="53"/>
      <c r="JOS51" s="101"/>
      <c r="JOT51" s="53"/>
      <c r="JOU51" s="101"/>
      <c r="JOV51" s="53"/>
      <c r="JOW51" s="101"/>
      <c r="JOX51" s="53"/>
      <c r="JOY51" s="101"/>
      <c r="JOZ51" s="53"/>
      <c r="JPA51" s="101"/>
      <c r="JPB51" s="53"/>
      <c r="JPC51" s="101"/>
      <c r="JPD51" s="53"/>
      <c r="JPE51" s="101"/>
      <c r="JPF51" s="53"/>
      <c r="JPG51" s="101"/>
      <c r="JPH51" s="53"/>
      <c r="JPI51" s="101"/>
      <c r="JPJ51" s="53"/>
      <c r="JPK51" s="102"/>
      <c r="JPL51" s="53"/>
      <c r="JPM51" s="101"/>
      <c r="JPN51" s="53"/>
      <c r="JPO51" s="101"/>
      <c r="JPP51" s="53"/>
      <c r="JPQ51" s="101"/>
      <c r="JPR51" s="53"/>
      <c r="JPS51" s="101"/>
      <c r="JPT51" s="53"/>
      <c r="JPU51" s="101"/>
      <c r="JPV51" s="53"/>
      <c r="JPW51" s="101"/>
      <c r="JPX51" s="53"/>
      <c r="JPY51" s="101"/>
      <c r="JPZ51" s="44"/>
      <c r="JQA51" s="101"/>
      <c r="JQB51" s="53"/>
      <c r="JQC51" s="101"/>
      <c r="JQD51" s="53"/>
      <c r="JQE51" s="101"/>
      <c r="JQF51" s="53"/>
      <c r="JQG51" s="101"/>
      <c r="JQH51" s="53"/>
      <c r="JQI51" s="101"/>
      <c r="JQJ51" s="44"/>
      <c r="JQK51" s="101"/>
      <c r="JQL51" s="53"/>
      <c r="JQM51" s="101"/>
      <c r="JQN51" s="53"/>
      <c r="JQO51" s="101"/>
      <c r="JQP51" s="53"/>
      <c r="JQQ51" s="101"/>
      <c r="JQR51" s="44"/>
      <c r="JQS51" s="100"/>
      <c r="JQT51" s="100"/>
      <c r="JQU51" s="100"/>
      <c r="JQV51" s="57"/>
      <c r="JQW51" s="101"/>
      <c r="JQX51" s="57"/>
      <c r="JQY51" s="101"/>
      <c r="JQZ51" s="48"/>
      <c r="JRA51" s="101"/>
      <c r="JRB51" s="48"/>
      <c r="JRC51" s="101"/>
      <c r="JRD51" s="48"/>
      <c r="JRE51" s="101"/>
      <c r="JRF51" s="48"/>
      <c r="JRG51" s="101"/>
      <c r="JRH51" s="48"/>
      <c r="JRI51" s="101"/>
      <c r="JRJ51" s="48"/>
      <c r="JRK51" s="101"/>
      <c r="JRL51" s="48"/>
      <c r="JRM51" s="101"/>
      <c r="JRN51" s="53"/>
      <c r="JRO51" s="101"/>
      <c r="JRP51" s="53"/>
      <c r="JRQ51" s="101"/>
      <c r="JRR51" s="53"/>
      <c r="JRS51" s="101"/>
      <c r="JRT51" s="53"/>
      <c r="JRU51" s="101"/>
      <c r="JRV51" s="53"/>
      <c r="JRW51" s="101"/>
      <c r="JRX51" s="53"/>
      <c r="JRY51" s="101"/>
      <c r="JRZ51" s="53"/>
      <c r="JSA51" s="101"/>
      <c r="JSB51" s="53"/>
      <c r="JSC51" s="101"/>
      <c r="JSD51" s="53"/>
      <c r="JSE51" s="101"/>
      <c r="JSF51" s="53"/>
      <c r="JSG51" s="101"/>
      <c r="JSH51" s="53"/>
      <c r="JSI51" s="102"/>
      <c r="JSJ51" s="53"/>
      <c r="JSK51" s="101"/>
      <c r="JSL51" s="53"/>
      <c r="JSM51" s="101"/>
      <c r="JSN51" s="53"/>
      <c r="JSO51" s="101"/>
      <c r="JSP51" s="53"/>
      <c r="JSQ51" s="101"/>
      <c r="JSR51" s="53"/>
      <c r="JSS51" s="101"/>
      <c r="JST51" s="53"/>
      <c r="JSU51" s="101"/>
      <c r="JSV51" s="53"/>
      <c r="JSW51" s="101"/>
      <c r="JSX51" s="44"/>
      <c r="JSY51" s="101"/>
      <c r="JSZ51" s="53"/>
      <c r="JTA51" s="101"/>
      <c r="JTB51" s="53"/>
      <c r="JTC51" s="101"/>
      <c r="JTD51" s="53"/>
      <c r="JTE51" s="101"/>
      <c r="JTF51" s="53"/>
      <c r="JTG51" s="101"/>
      <c r="JTH51" s="44"/>
      <c r="JTI51" s="101"/>
      <c r="JTJ51" s="53"/>
      <c r="JTK51" s="101"/>
      <c r="JTL51" s="53"/>
      <c r="JTM51" s="101"/>
      <c r="JTN51" s="53"/>
      <c r="JTO51" s="101"/>
      <c r="JTP51" s="44"/>
      <c r="JTQ51" s="100"/>
      <c r="JTR51" s="100"/>
      <c r="JTS51" s="100"/>
      <c r="JTT51" s="57"/>
      <c r="JTU51" s="101"/>
      <c r="JTV51" s="57"/>
      <c r="JTW51" s="101"/>
      <c r="JTX51" s="48"/>
      <c r="JTY51" s="101"/>
      <c r="JTZ51" s="48"/>
      <c r="JUA51" s="101"/>
      <c r="JUB51" s="48"/>
      <c r="JUC51" s="101"/>
      <c r="JUD51" s="48"/>
      <c r="JUE51" s="101"/>
      <c r="JUF51" s="48"/>
      <c r="JUG51" s="101"/>
      <c r="JUH51" s="48"/>
      <c r="JUI51" s="101"/>
      <c r="JUJ51" s="48"/>
      <c r="JUK51" s="101"/>
      <c r="JUL51" s="53"/>
      <c r="JUM51" s="101"/>
      <c r="JUN51" s="53"/>
      <c r="JUO51" s="101"/>
      <c r="JUP51" s="53"/>
      <c r="JUQ51" s="101"/>
      <c r="JUR51" s="53"/>
      <c r="JUS51" s="101"/>
      <c r="JUT51" s="53"/>
      <c r="JUU51" s="101"/>
      <c r="JUV51" s="53"/>
      <c r="JUW51" s="101"/>
      <c r="JUX51" s="53"/>
      <c r="JUY51" s="101"/>
      <c r="JUZ51" s="53"/>
      <c r="JVA51" s="101"/>
      <c r="JVB51" s="53"/>
      <c r="JVC51" s="101"/>
      <c r="JVD51" s="53"/>
      <c r="JVE51" s="101"/>
      <c r="JVF51" s="53"/>
      <c r="JVG51" s="102"/>
      <c r="JVH51" s="53"/>
      <c r="JVI51" s="101"/>
      <c r="JVJ51" s="53"/>
      <c r="JVK51" s="101"/>
      <c r="JVL51" s="53"/>
      <c r="JVM51" s="101"/>
      <c r="JVN51" s="53"/>
      <c r="JVO51" s="101"/>
      <c r="JVP51" s="53"/>
      <c r="JVQ51" s="101"/>
      <c r="JVR51" s="53"/>
      <c r="JVS51" s="101"/>
      <c r="JVT51" s="53"/>
      <c r="JVU51" s="101"/>
      <c r="JVV51" s="44"/>
      <c r="JVW51" s="101"/>
      <c r="JVX51" s="53"/>
      <c r="JVY51" s="101"/>
      <c r="JVZ51" s="53"/>
      <c r="JWA51" s="101"/>
      <c r="JWB51" s="53"/>
      <c r="JWC51" s="101"/>
      <c r="JWD51" s="53"/>
      <c r="JWE51" s="101"/>
      <c r="JWF51" s="44"/>
      <c r="JWG51" s="101"/>
      <c r="JWH51" s="53"/>
      <c r="JWI51" s="101"/>
      <c r="JWJ51" s="53"/>
      <c r="JWK51" s="101"/>
      <c r="JWL51" s="53"/>
      <c r="JWM51" s="101"/>
      <c r="JWN51" s="44"/>
      <c r="JWO51" s="100"/>
      <c r="JWP51" s="100"/>
      <c r="JWQ51" s="100"/>
      <c r="JWR51" s="57"/>
      <c r="JWS51" s="101"/>
      <c r="JWT51" s="57"/>
      <c r="JWU51" s="101"/>
      <c r="JWV51" s="48"/>
      <c r="JWW51" s="101"/>
      <c r="JWX51" s="48"/>
      <c r="JWY51" s="101"/>
      <c r="JWZ51" s="48"/>
      <c r="JXA51" s="101"/>
      <c r="JXB51" s="48"/>
      <c r="JXC51" s="101"/>
      <c r="JXD51" s="48"/>
      <c r="JXE51" s="101"/>
      <c r="JXF51" s="48"/>
      <c r="JXG51" s="101"/>
      <c r="JXH51" s="48"/>
      <c r="JXI51" s="101"/>
      <c r="JXJ51" s="53"/>
      <c r="JXK51" s="101"/>
      <c r="JXL51" s="53"/>
      <c r="JXM51" s="101"/>
      <c r="JXN51" s="53"/>
      <c r="JXO51" s="101"/>
      <c r="JXP51" s="53"/>
      <c r="JXQ51" s="101"/>
      <c r="JXR51" s="53"/>
      <c r="JXS51" s="101"/>
      <c r="JXT51" s="53"/>
      <c r="JXU51" s="101"/>
      <c r="JXV51" s="53"/>
      <c r="JXW51" s="101"/>
      <c r="JXX51" s="53"/>
      <c r="JXY51" s="101"/>
      <c r="JXZ51" s="53"/>
      <c r="JYA51" s="101"/>
      <c r="JYB51" s="53"/>
      <c r="JYC51" s="101"/>
      <c r="JYD51" s="53"/>
      <c r="JYE51" s="102"/>
      <c r="JYF51" s="53"/>
      <c r="JYG51" s="101"/>
      <c r="JYH51" s="53"/>
      <c r="JYI51" s="101"/>
      <c r="JYJ51" s="53"/>
      <c r="JYK51" s="101"/>
      <c r="JYL51" s="53"/>
      <c r="JYM51" s="101"/>
      <c r="JYN51" s="53"/>
      <c r="JYO51" s="101"/>
      <c r="JYP51" s="53"/>
      <c r="JYQ51" s="101"/>
      <c r="JYR51" s="53"/>
      <c r="JYS51" s="101"/>
      <c r="JYT51" s="44"/>
      <c r="JYU51" s="101"/>
      <c r="JYV51" s="53"/>
      <c r="JYW51" s="101"/>
      <c r="JYX51" s="53"/>
      <c r="JYY51" s="101"/>
      <c r="JYZ51" s="53"/>
      <c r="JZA51" s="101"/>
      <c r="JZB51" s="53"/>
      <c r="JZC51" s="101"/>
      <c r="JZD51" s="44"/>
      <c r="JZE51" s="101"/>
      <c r="JZF51" s="53"/>
      <c r="JZG51" s="101"/>
      <c r="JZH51" s="53"/>
      <c r="JZI51" s="101"/>
      <c r="JZJ51" s="53"/>
      <c r="JZK51" s="101"/>
      <c r="JZL51" s="44"/>
      <c r="JZM51" s="100"/>
      <c r="JZN51" s="100"/>
      <c r="JZO51" s="100"/>
      <c r="JZP51" s="57"/>
      <c r="JZQ51" s="101"/>
      <c r="JZR51" s="57"/>
      <c r="JZS51" s="101"/>
      <c r="JZT51" s="48"/>
      <c r="JZU51" s="101"/>
      <c r="JZV51" s="48"/>
      <c r="JZW51" s="101"/>
      <c r="JZX51" s="48"/>
      <c r="JZY51" s="101"/>
      <c r="JZZ51" s="48"/>
      <c r="KAA51" s="101"/>
      <c r="KAB51" s="48"/>
      <c r="KAC51" s="101"/>
      <c r="KAD51" s="48"/>
      <c r="KAE51" s="101"/>
      <c r="KAF51" s="48"/>
      <c r="KAG51" s="101"/>
      <c r="KAH51" s="53"/>
      <c r="KAI51" s="101"/>
      <c r="KAJ51" s="53"/>
      <c r="KAK51" s="101"/>
      <c r="KAL51" s="53"/>
      <c r="KAM51" s="101"/>
      <c r="KAN51" s="53"/>
      <c r="KAO51" s="101"/>
      <c r="KAP51" s="53"/>
      <c r="KAQ51" s="101"/>
      <c r="KAR51" s="53"/>
      <c r="KAS51" s="101"/>
      <c r="KAT51" s="53"/>
      <c r="KAU51" s="101"/>
      <c r="KAV51" s="53"/>
      <c r="KAW51" s="101"/>
      <c r="KAX51" s="53"/>
      <c r="KAY51" s="101"/>
      <c r="KAZ51" s="53"/>
      <c r="KBA51" s="101"/>
      <c r="KBB51" s="53"/>
      <c r="KBC51" s="102"/>
      <c r="KBD51" s="53"/>
      <c r="KBE51" s="101"/>
      <c r="KBF51" s="53"/>
      <c r="KBG51" s="101"/>
      <c r="KBH51" s="53"/>
      <c r="KBI51" s="101"/>
      <c r="KBJ51" s="53"/>
      <c r="KBK51" s="101"/>
      <c r="KBL51" s="53"/>
      <c r="KBM51" s="101"/>
      <c r="KBN51" s="53"/>
      <c r="KBO51" s="101"/>
      <c r="KBP51" s="53"/>
      <c r="KBQ51" s="101"/>
      <c r="KBR51" s="44"/>
      <c r="KBS51" s="101"/>
      <c r="KBT51" s="53"/>
      <c r="KBU51" s="101"/>
      <c r="KBV51" s="53"/>
      <c r="KBW51" s="101"/>
      <c r="KBX51" s="53"/>
      <c r="KBY51" s="101"/>
      <c r="KBZ51" s="53"/>
      <c r="KCA51" s="101"/>
      <c r="KCB51" s="44"/>
      <c r="KCC51" s="101"/>
      <c r="KCD51" s="53"/>
      <c r="KCE51" s="101"/>
      <c r="KCF51" s="53"/>
      <c r="KCG51" s="101"/>
      <c r="KCH51" s="53"/>
      <c r="KCI51" s="101"/>
      <c r="KCJ51" s="44"/>
      <c r="KCK51" s="100"/>
      <c r="KCL51" s="100"/>
      <c r="KCM51" s="100"/>
      <c r="KCN51" s="57"/>
      <c r="KCO51" s="101"/>
      <c r="KCP51" s="57"/>
      <c r="KCQ51" s="101"/>
      <c r="KCR51" s="48"/>
      <c r="KCS51" s="101"/>
      <c r="KCT51" s="48"/>
      <c r="KCU51" s="101"/>
      <c r="KCV51" s="48"/>
      <c r="KCW51" s="101"/>
      <c r="KCX51" s="48"/>
      <c r="KCY51" s="101"/>
      <c r="KCZ51" s="48"/>
      <c r="KDA51" s="101"/>
      <c r="KDB51" s="48"/>
      <c r="KDC51" s="101"/>
      <c r="KDD51" s="48"/>
      <c r="KDE51" s="101"/>
      <c r="KDF51" s="53"/>
      <c r="KDG51" s="101"/>
      <c r="KDH51" s="53"/>
      <c r="KDI51" s="101"/>
      <c r="KDJ51" s="53"/>
      <c r="KDK51" s="101"/>
      <c r="KDL51" s="53"/>
      <c r="KDM51" s="101"/>
      <c r="KDN51" s="53"/>
      <c r="KDO51" s="101"/>
      <c r="KDP51" s="53"/>
      <c r="KDQ51" s="101"/>
      <c r="KDR51" s="53"/>
      <c r="KDS51" s="101"/>
      <c r="KDT51" s="53"/>
      <c r="KDU51" s="101"/>
      <c r="KDV51" s="53"/>
      <c r="KDW51" s="101"/>
      <c r="KDX51" s="53"/>
      <c r="KDY51" s="101"/>
      <c r="KDZ51" s="53"/>
      <c r="KEA51" s="102"/>
      <c r="KEB51" s="53"/>
      <c r="KEC51" s="101"/>
      <c r="KED51" s="53"/>
      <c r="KEE51" s="101"/>
      <c r="KEF51" s="53"/>
      <c r="KEG51" s="101"/>
      <c r="KEH51" s="53"/>
      <c r="KEI51" s="101"/>
      <c r="KEJ51" s="53"/>
      <c r="KEK51" s="101"/>
      <c r="KEL51" s="53"/>
      <c r="KEM51" s="101"/>
      <c r="KEN51" s="53"/>
      <c r="KEO51" s="101"/>
      <c r="KEP51" s="44"/>
      <c r="KEQ51" s="101"/>
      <c r="KER51" s="53"/>
      <c r="KES51" s="101"/>
      <c r="KET51" s="53"/>
      <c r="KEU51" s="101"/>
      <c r="KEV51" s="53"/>
      <c r="KEW51" s="101"/>
      <c r="KEX51" s="53"/>
      <c r="KEY51" s="101"/>
      <c r="KEZ51" s="44"/>
      <c r="KFA51" s="101"/>
      <c r="KFB51" s="53"/>
      <c r="KFC51" s="101"/>
      <c r="KFD51" s="53"/>
      <c r="KFE51" s="101"/>
      <c r="KFF51" s="53"/>
      <c r="KFG51" s="101"/>
      <c r="KFH51" s="44"/>
      <c r="KFI51" s="100"/>
      <c r="KFJ51" s="100"/>
      <c r="KFK51" s="100"/>
      <c r="KFL51" s="57"/>
      <c r="KFM51" s="101"/>
      <c r="KFN51" s="57"/>
      <c r="KFO51" s="101"/>
      <c r="KFP51" s="48"/>
      <c r="KFQ51" s="101"/>
      <c r="KFR51" s="48"/>
      <c r="KFS51" s="101"/>
      <c r="KFT51" s="48"/>
      <c r="KFU51" s="101"/>
      <c r="KFV51" s="48"/>
      <c r="KFW51" s="101"/>
      <c r="KFX51" s="48"/>
      <c r="KFY51" s="101"/>
      <c r="KFZ51" s="48"/>
      <c r="KGA51" s="101"/>
      <c r="KGB51" s="48"/>
      <c r="KGC51" s="101"/>
      <c r="KGD51" s="53"/>
      <c r="KGE51" s="101"/>
      <c r="KGF51" s="53"/>
      <c r="KGG51" s="101"/>
      <c r="KGH51" s="53"/>
      <c r="KGI51" s="101"/>
      <c r="KGJ51" s="53"/>
      <c r="KGK51" s="101"/>
      <c r="KGL51" s="53"/>
      <c r="KGM51" s="101"/>
      <c r="KGN51" s="53"/>
      <c r="KGO51" s="101"/>
      <c r="KGP51" s="53"/>
      <c r="KGQ51" s="101"/>
      <c r="KGR51" s="53"/>
      <c r="KGS51" s="101"/>
      <c r="KGT51" s="53"/>
      <c r="KGU51" s="101"/>
      <c r="KGV51" s="53"/>
      <c r="KGW51" s="101"/>
      <c r="KGX51" s="53"/>
      <c r="KGY51" s="102"/>
      <c r="KGZ51" s="53"/>
      <c r="KHA51" s="101"/>
      <c r="KHB51" s="53"/>
      <c r="KHC51" s="101"/>
      <c r="KHD51" s="53"/>
      <c r="KHE51" s="101"/>
      <c r="KHF51" s="53"/>
      <c r="KHG51" s="101"/>
      <c r="KHH51" s="53"/>
      <c r="KHI51" s="101"/>
      <c r="KHJ51" s="53"/>
      <c r="KHK51" s="101"/>
      <c r="KHL51" s="53"/>
      <c r="KHM51" s="101"/>
      <c r="KHN51" s="44"/>
      <c r="KHO51" s="101"/>
      <c r="KHP51" s="53"/>
      <c r="KHQ51" s="101"/>
      <c r="KHR51" s="53"/>
      <c r="KHS51" s="101"/>
      <c r="KHT51" s="53"/>
      <c r="KHU51" s="101"/>
      <c r="KHV51" s="53"/>
      <c r="KHW51" s="101"/>
      <c r="KHX51" s="44"/>
      <c r="KHY51" s="101"/>
      <c r="KHZ51" s="53"/>
      <c r="KIA51" s="101"/>
      <c r="KIB51" s="53"/>
      <c r="KIC51" s="101"/>
      <c r="KID51" s="53"/>
      <c r="KIE51" s="101"/>
      <c r="KIF51" s="44"/>
      <c r="KIG51" s="100"/>
      <c r="KIH51" s="100"/>
      <c r="KII51" s="100"/>
      <c r="KIJ51" s="57"/>
      <c r="KIK51" s="101"/>
      <c r="KIL51" s="57"/>
      <c r="KIM51" s="101"/>
      <c r="KIN51" s="48"/>
      <c r="KIO51" s="101"/>
      <c r="KIP51" s="48"/>
      <c r="KIQ51" s="101"/>
      <c r="KIR51" s="48"/>
      <c r="KIS51" s="101"/>
      <c r="KIT51" s="48"/>
      <c r="KIU51" s="101"/>
      <c r="KIV51" s="48"/>
      <c r="KIW51" s="101"/>
      <c r="KIX51" s="48"/>
      <c r="KIY51" s="101"/>
      <c r="KIZ51" s="48"/>
      <c r="KJA51" s="101"/>
      <c r="KJB51" s="53"/>
      <c r="KJC51" s="101"/>
      <c r="KJD51" s="53"/>
      <c r="KJE51" s="101"/>
      <c r="KJF51" s="53"/>
      <c r="KJG51" s="101"/>
      <c r="KJH51" s="53"/>
      <c r="KJI51" s="101"/>
      <c r="KJJ51" s="53"/>
      <c r="KJK51" s="101"/>
      <c r="KJL51" s="53"/>
      <c r="KJM51" s="101"/>
      <c r="KJN51" s="53"/>
      <c r="KJO51" s="101"/>
      <c r="KJP51" s="53"/>
      <c r="KJQ51" s="101"/>
      <c r="KJR51" s="53"/>
      <c r="KJS51" s="101"/>
      <c r="KJT51" s="53"/>
      <c r="KJU51" s="101"/>
      <c r="KJV51" s="53"/>
      <c r="KJW51" s="102"/>
      <c r="KJX51" s="53"/>
      <c r="KJY51" s="101"/>
      <c r="KJZ51" s="53"/>
      <c r="KKA51" s="101"/>
      <c r="KKB51" s="53"/>
      <c r="KKC51" s="101"/>
      <c r="KKD51" s="53"/>
      <c r="KKE51" s="101"/>
      <c r="KKF51" s="53"/>
      <c r="KKG51" s="101"/>
      <c r="KKH51" s="53"/>
      <c r="KKI51" s="101"/>
      <c r="KKJ51" s="53"/>
      <c r="KKK51" s="101"/>
      <c r="KKL51" s="44"/>
      <c r="KKM51" s="101"/>
      <c r="KKN51" s="53"/>
      <c r="KKO51" s="101"/>
      <c r="KKP51" s="53"/>
      <c r="KKQ51" s="101"/>
      <c r="KKR51" s="53"/>
      <c r="KKS51" s="101"/>
      <c r="KKT51" s="53"/>
      <c r="KKU51" s="101"/>
      <c r="KKV51" s="44"/>
      <c r="KKW51" s="101"/>
      <c r="KKX51" s="53"/>
      <c r="KKY51" s="101"/>
      <c r="KKZ51" s="53"/>
      <c r="KLA51" s="101"/>
      <c r="KLB51" s="53"/>
      <c r="KLC51" s="101"/>
      <c r="KLD51" s="44"/>
      <c r="KLE51" s="100"/>
      <c r="KLF51" s="100"/>
      <c r="KLG51" s="100"/>
      <c r="KLH51" s="57"/>
      <c r="KLI51" s="101"/>
      <c r="KLJ51" s="57"/>
      <c r="KLK51" s="101"/>
      <c r="KLL51" s="48"/>
      <c r="KLM51" s="101"/>
      <c r="KLN51" s="48"/>
      <c r="KLO51" s="101"/>
      <c r="KLP51" s="48"/>
      <c r="KLQ51" s="101"/>
      <c r="KLR51" s="48"/>
      <c r="KLS51" s="101"/>
      <c r="KLT51" s="48"/>
      <c r="KLU51" s="101"/>
      <c r="KLV51" s="48"/>
      <c r="KLW51" s="101"/>
      <c r="KLX51" s="48"/>
      <c r="KLY51" s="101"/>
      <c r="KLZ51" s="53"/>
      <c r="KMA51" s="101"/>
      <c r="KMB51" s="53"/>
      <c r="KMC51" s="101"/>
      <c r="KMD51" s="53"/>
      <c r="KME51" s="101"/>
      <c r="KMF51" s="53"/>
      <c r="KMG51" s="101"/>
      <c r="KMH51" s="53"/>
      <c r="KMI51" s="101"/>
      <c r="KMJ51" s="53"/>
      <c r="KMK51" s="101"/>
      <c r="KML51" s="53"/>
      <c r="KMM51" s="101"/>
      <c r="KMN51" s="53"/>
      <c r="KMO51" s="101"/>
      <c r="KMP51" s="53"/>
      <c r="KMQ51" s="101"/>
      <c r="KMR51" s="53"/>
      <c r="KMS51" s="101"/>
      <c r="KMT51" s="53"/>
      <c r="KMU51" s="102"/>
      <c r="KMV51" s="53"/>
      <c r="KMW51" s="101"/>
      <c r="KMX51" s="53"/>
      <c r="KMY51" s="101"/>
      <c r="KMZ51" s="53"/>
      <c r="KNA51" s="101"/>
      <c r="KNB51" s="53"/>
      <c r="KNC51" s="101"/>
      <c r="KND51" s="53"/>
      <c r="KNE51" s="101"/>
      <c r="KNF51" s="53"/>
      <c r="KNG51" s="101"/>
      <c r="KNH51" s="53"/>
      <c r="KNI51" s="101"/>
      <c r="KNJ51" s="44"/>
      <c r="KNK51" s="101"/>
      <c r="KNL51" s="53"/>
      <c r="KNM51" s="101"/>
      <c r="KNN51" s="53"/>
      <c r="KNO51" s="101"/>
      <c r="KNP51" s="53"/>
      <c r="KNQ51" s="101"/>
      <c r="KNR51" s="53"/>
      <c r="KNS51" s="101"/>
      <c r="KNT51" s="44"/>
      <c r="KNU51" s="101"/>
      <c r="KNV51" s="53"/>
      <c r="KNW51" s="101"/>
      <c r="KNX51" s="53"/>
      <c r="KNY51" s="101"/>
      <c r="KNZ51" s="53"/>
      <c r="KOA51" s="101"/>
      <c r="KOB51" s="44"/>
      <c r="KOC51" s="100"/>
      <c r="KOD51" s="100"/>
      <c r="KOE51" s="100"/>
      <c r="KOF51" s="57"/>
      <c r="KOG51" s="101"/>
      <c r="KOH51" s="57"/>
      <c r="KOI51" s="101"/>
      <c r="KOJ51" s="48"/>
      <c r="KOK51" s="101"/>
      <c r="KOL51" s="48"/>
      <c r="KOM51" s="101"/>
      <c r="KON51" s="48"/>
      <c r="KOO51" s="101"/>
      <c r="KOP51" s="48"/>
      <c r="KOQ51" s="101"/>
      <c r="KOR51" s="48"/>
      <c r="KOS51" s="101"/>
      <c r="KOT51" s="48"/>
      <c r="KOU51" s="101"/>
      <c r="KOV51" s="48"/>
      <c r="KOW51" s="101"/>
      <c r="KOX51" s="53"/>
      <c r="KOY51" s="101"/>
      <c r="KOZ51" s="53"/>
      <c r="KPA51" s="101"/>
      <c r="KPB51" s="53"/>
      <c r="KPC51" s="101"/>
      <c r="KPD51" s="53"/>
      <c r="KPE51" s="101"/>
      <c r="KPF51" s="53"/>
      <c r="KPG51" s="101"/>
      <c r="KPH51" s="53"/>
      <c r="KPI51" s="101"/>
      <c r="KPJ51" s="53"/>
      <c r="KPK51" s="101"/>
      <c r="KPL51" s="53"/>
      <c r="KPM51" s="101"/>
      <c r="KPN51" s="53"/>
      <c r="KPO51" s="101"/>
      <c r="KPP51" s="53"/>
      <c r="KPQ51" s="101"/>
      <c r="KPR51" s="53"/>
      <c r="KPS51" s="102"/>
      <c r="KPT51" s="53"/>
      <c r="KPU51" s="101"/>
      <c r="KPV51" s="53"/>
      <c r="KPW51" s="101"/>
      <c r="KPX51" s="53"/>
      <c r="KPY51" s="101"/>
      <c r="KPZ51" s="53"/>
      <c r="KQA51" s="101"/>
      <c r="KQB51" s="53"/>
      <c r="KQC51" s="101"/>
      <c r="KQD51" s="53"/>
      <c r="KQE51" s="101"/>
      <c r="KQF51" s="53"/>
      <c r="KQG51" s="101"/>
      <c r="KQH51" s="44"/>
      <c r="KQI51" s="101"/>
      <c r="KQJ51" s="53"/>
      <c r="KQK51" s="101"/>
      <c r="KQL51" s="53"/>
      <c r="KQM51" s="101"/>
      <c r="KQN51" s="53"/>
      <c r="KQO51" s="101"/>
      <c r="KQP51" s="53"/>
      <c r="KQQ51" s="101"/>
      <c r="KQR51" s="44"/>
      <c r="KQS51" s="101"/>
      <c r="KQT51" s="53"/>
      <c r="KQU51" s="101"/>
      <c r="KQV51" s="53"/>
      <c r="KQW51" s="101"/>
      <c r="KQX51" s="53"/>
      <c r="KQY51" s="101"/>
      <c r="KQZ51" s="44"/>
      <c r="KRA51" s="100"/>
      <c r="KRB51" s="100"/>
      <c r="KRC51" s="100"/>
      <c r="KRD51" s="57"/>
      <c r="KRE51" s="101"/>
      <c r="KRF51" s="57"/>
      <c r="KRG51" s="101"/>
      <c r="KRH51" s="48"/>
      <c r="KRI51" s="101"/>
      <c r="KRJ51" s="48"/>
      <c r="KRK51" s="101"/>
      <c r="KRL51" s="48"/>
      <c r="KRM51" s="101"/>
      <c r="KRN51" s="48"/>
      <c r="KRO51" s="101"/>
      <c r="KRP51" s="48"/>
      <c r="KRQ51" s="101"/>
      <c r="KRR51" s="48"/>
      <c r="KRS51" s="101"/>
      <c r="KRT51" s="48"/>
      <c r="KRU51" s="101"/>
      <c r="KRV51" s="53"/>
      <c r="KRW51" s="101"/>
      <c r="KRX51" s="53"/>
      <c r="KRY51" s="101"/>
      <c r="KRZ51" s="53"/>
      <c r="KSA51" s="101"/>
      <c r="KSB51" s="53"/>
      <c r="KSC51" s="101"/>
      <c r="KSD51" s="53"/>
      <c r="KSE51" s="101"/>
      <c r="KSF51" s="53"/>
      <c r="KSG51" s="101"/>
      <c r="KSH51" s="53"/>
      <c r="KSI51" s="101"/>
      <c r="KSJ51" s="53"/>
      <c r="KSK51" s="101"/>
      <c r="KSL51" s="53"/>
      <c r="KSM51" s="101"/>
      <c r="KSN51" s="53"/>
      <c r="KSO51" s="101"/>
      <c r="KSP51" s="53"/>
      <c r="KSQ51" s="102"/>
      <c r="KSR51" s="53"/>
      <c r="KSS51" s="101"/>
      <c r="KST51" s="53"/>
      <c r="KSU51" s="101"/>
      <c r="KSV51" s="53"/>
      <c r="KSW51" s="101"/>
      <c r="KSX51" s="53"/>
      <c r="KSY51" s="101"/>
      <c r="KSZ51" s="53"/>
      <c r="KTA51" s="101"/>
      <c r="KTB51" s="53"/>
      <c r="KTC51" s="101"/>
      <c r="KTD51" s="53"/>
      <c r="KTE51" s="101"/>
      <c r="KTF51" s="44"/>
      <c r="KTG51" s="101"/>
      <c r="KTH51" s="53"/>
      <c r="KTI51" s="101"/>
      <c r="KTJ51" s="53"/>
      <c r="KTK51" s="101"/>
      <c r="KTL51" s="53"/>
      <c r="KTM51" s="101"/>
      <c r="KTN51" s="53"/>
      <c r="KTO51" s="101"/>
      <c r="KTP51" s="44"/>
      <c r="KTQ51" s="101"/>
      <c r="KTR51" s="53"/>
      <c r="KTS51" s="101"/>
      <c r="KTT51" s="53"/>
      <c r="KTU51" s="101"/>
      <c r="KTV51" s="53"/>
      <c r="KTW51" s="101"/>
      <c r="KTX51" s="44"/>
      <c r="KTY51" s="100"/>
      <c r="KTZ51" s="100"/>
      <c r="KUA51" s="100"/>
      <c r="KUB51" s="57"/>
      <c r="KUC51" s="101"/>
      <c r="KUD51" s="57"/>
      <c r="KUE51" s="101"/>
      <c r="KUF51" s="48"/>
      <c r="KUG51" s="101"/>
      <c r="KUH51" s="48"/>
      <c r="KUI51" s="101"/>
      <c r="KUJ51" s="48"/>
      <c r="KUK51" s="101"/>
      <c r="KUL51" s="48"/>
      <c r="KUM51" s="101"/>
      <c r="KUN51" s="48"/>
      <c r="KUO51" s="101"/>
      <c r="KUP51" s="48"/>
      <c r="KUQ51" s="101"/>
      <c r="KUR51" s="48"/>
      <c r="KUS51" s="101"/>
      <c r="KUT51" s="53"/>
      <c r="KUU51" s="101"/>
      <c r="KUV51" s="53"/>
      <c r="KUW51" s="101"/>
      <c r="KUX51" s="53"/>
      <c r="KUY51" s="101"/>
      <c r="KUZ51" s="53"/>
      <c r="KVA51" s="101"/>
      <c r="KVB51" s="53"/>
      <c r="KVC51" s="101"/>
      <c r="KVD51" s="53"/>
      <c r="KVE51" s="101"/>
      <c r="KVF51" s="53"/>
      <c r="KVG51" s="101"/>
      <c r="KVH51" s="53"/>
      <c r="KVI51" s="101"/>
      <c r="KVJ51" s="53"/>
      <c r="KVK51" s="101"/>
      <c r="KVL51" s="53"/>
      <c r="KVM51" s="101"/>
      <c r="KVN51" s="53"/>
      <c r="KVO51" s="102"/>
      <c r="KVP51" s="53"/>
      <c r="KVQ51" s="101"/>
      <c r="KVR51" s="53"/>
      <c r="KVS51" s="101"/>
      <c r="KVT51" s="53"/>
      <c r="KVU51" s="101"/>
      <c r="KVV51" s="53"/>
      <c r="KVW51" s="101"/>
      <c r="KVX51" s="53"/>
      <c r="KVY51" s="101"/>
      <c r="KVZ51" s="53"/>
      <c r="KWA51" s="101"/>
      <c r="KWB51" s="53"/>
      <c r="KWC51" s="101"/>
      <c r="KWD51" s="44"/>
      <c r="KWE51" s="101"/>
      <c r="KWF51" s="53"/>
      <c r="KWG51" s="101"/>
      <c r="KWH51" s="53"/>
      <c r="KWI51" s="101"/>
      <c r="KWJ51" s="53"/>
      <c r="KWK51" s="101"/>
      <c r="KWL51" s="53"/>
      <c r="KWM51" s="101"/>
      <c r="KWN51" s="44"/>
      <c r="KWO51" s="101"/>
      <c r="KWP51" s="53"/>
      <c r="KWQ51" s="101"/>
      <c r="KWR51" s="53"/>
      <c r="KWS51" s="101"/>
      <c r="KWT51" s="53"/>
      <c r="KWU51" s="101"/>
      <c r="KWV51" s="44"/>
      <c r="KWW51" s="100"/>
      <c r="KWX51" s="100"/>
      <c r="KWY51" s="100"/>
      <c r="KWZ51" s="57"/>
      <c r="KXA51" s="101"/>
      <c r="KXB51" s="57"/>
      <c r="KXC51" s="101"/>
      <c r="KXD51" s="48"/>
      <c r="KXE51" s="101"/>
      <c r="KXF51" s="48"/>
      <c r="KXG51" s="101"/>
      <c r="KXH51" s="48"/>
      <c r="KXI51" s="101"/>
      <c r="KXJ51" s="48"/>
      <c r="KXK51" s="101"/>
      <c r="KXL51" s="48"/>
      <c r="KXM51" s="101"/>
      <c r="KXN51" s="48"/>
      <c r="KXO51" s="101"/>
      <c r="KXP51" s="48"/>
      <c r="KXQ51" s="101"/>
      <c r="KXR51" s="53"/>
      <c r="KXS51" s="101"/>
      <c r="KXT51" s="53"/>
      <c r="KXU51" s="101"/>
      <c r="KXV51" s="53"/>
      <c r="KXW51" s="101"/>
      <c r="KXX51" s="53"/>
      <c r="KXY51" s="101"/>
      <c r="KXZ51" s="53"/>
      <c r="KYA51" s="101"/>
      <c r="KYB51" s="53"/>
      <c r="KYC51" s="101"/>
      <c r="KYD51" s="53"/>
      <c r="KYE51" s="101"/>
      <c r="KYF51" s="53"/>
      <c r="KYG51" s="101"/>
      <c r="KYH51" s="53"/>
      <c r="KYI51" s="101"/>
      <c r="KYJ51" s="53"/>
      <c r="KYK51" s="101"/>
      <c r="KYL51" s="53"/>
      <c r="KYM51" s="102"/>
      <c r="KYN51" s="53"/>
      <c r="KYO51" s="101"/>
      <c r="KYP51" s="53"/>
      <c r="KYQ51" s="101"/>
      <c r="KYR51" s="53"/>
      <c r="KYS51" s="101"/>
      <c r="KYT51" s="53"/>
      <c r="KYU51" s="101"/>
      <c r="KYV51" s="53"/>
      <c r="KYW51" s="101"/>
      <c r="KYX51" s="53"/>
      <c r="KYY51" s="101"/>
      <c r="KYZ51" s="53"/>
      <c r="KZA51" s="101"/>
      <c r="KZB51" s="44"/>
      <c r="KZC51" s="101"/>
      <c r="KZD51" s="53"/>
      <c r="KZE51" s="101"/>
      <c r="KZF51" s="53"/>
      <c r="KZG51" s="101"/>
      <c r="KZH51" s="53"/>
      <c r="KZI51" s="101"/>
      <c r="KZJ51" s="53"/>
      <c r="KZK51" s="101"/>
      <c r="KZL51" s="44"/>
      <c r="KZM51" s="101"/>
      <c r="KZN51" s="53"/>
      <c r="KZO51" s="101"/>
      <c r="KZP51" s="53"/>
      <c r="KZQ51" s="101"/>
      <c r="KZR51" s="53"/>
      <c r="KZS51" s="101"/>
      <c r="KZT51" s="44"/>
      <c r="KZU51" s="100"/>
      <c r="KZV51" s="100"/>
      <c r="KZW51" s="100"/>
      <c r="KZX51" s="57"/>
      <c r="KZY51" s="101"/>
      <c r="KZZ51" s="57"/>
      <c r="LAA51" s="101"/>
      <c r="LAB51" s="48"/>
      <c r="LAC51" s="101"/>
      <c r="LAD51" s="48"/>
      <c r="LAE51" s="101"/>
      <c r="LAF51" s="48"/>
      <c r="LAG51" s="101"/>
      <c r="LAH51" s="48"/>
      <c r="LAI51" s="101"/>
      <c r="LAJ51" s="48"/>
      <c r="LAK51" s="101"/>
      <c r="LAL51" s="48"/>
      <c r="LAM51" s="101"/>
      <c r="LAN51" s="48"/>
      <c r="LAO51" s="101"/>
      <c r="LAP51" s="53"/>
      <c r="LAQ51" s="101"/>
      <c r="LAR51" s="53"/>
      <c r="LAS51" s="101"/>
      <c r="LAT51" s="53"/>
      <c r="LAU51" s="101"/>
      <c r="LAV51" s="53"/>
      <c r="LAW51" s="101"/>
      <c r="LAX51" s="53"/>
      <c r="LAY51" s="101"/>
      <c r="LAZ51" s="53"/>
      <c r="LBA51" s="101"/>
      <c r="LBB51" s="53"/>
      <c r="LBC51" s="101"/>
      <c r="LBD51" s="53"/>
      <c r="LBE51" s="101"/>
      <c r="LBF51" s="53"/>
      <c r="LBG51" s="101"/>
      <c r="LBH51" s="53"/>
      <c r="LBI51" s="101"/>
      <c r="LBJ51" s="53"/>
      <c r="LBK51" s="102"/>
      <c r="LBL51" s="53"/>
      <c r="LBM51" s="101"/>
      <c r="LBN51" s="53"/>
      <c r="LBO51" s="101"/>
      <c r="LBP51" s="53"/>
      <c r="LBQ51" s="101"/>
      <c r="LBR51" s="53"/>
      <c r="LBS51" s="101"/>
      <c r="LBT51" s="53"/>
      <c r="LBU51" s="101"/>
      <c r="LBV51" s="53"/>
      <c r="LBW51" s="101"/>
      <c r="LBX51" s="53"/>
      <c r="LBY51" s="101"/>
      <c r="LBZ51" s="44"/>
      <c r="LCA51" s="101"/>
      <c r="LCB51" s="53"/>
      <c r="LCC51" s="101"/>
      <c r="LCD51" s="53"/>
      <c r="LCE51" s="101"/>
      <c r="LCF51" s="53"/>
      <c r="LCG51" s="101"/>
      <c r="LCH51" s="53"/>
      <c r="LCI51" s="101"/>
      <c r="LCJ51" s="44"/>
      <c r="LCK51" s="101"/>
      <c r="LCL51" s="53"/>
      <c r="LCM51" s="101"/>
      <c r="LCN51" s="53"/>
      <c r="LCO51" s="101"/>
      <c r="LCP51" s="53"/>
      <c r="LCQ51" s="101"/>
      <c r="LCR51" s="44"/>
      <c r="LCS51" s="100"/>
      <c r="LCT51" s="100"/>
      <c r="LCU51" s="100"/>
      <c r="LCV51" s="57"/>
      <c r="LCW51" s="101"/>
      <c r="LCX51" s="57"/>
      <c r="LCY51" s="101"/>
      <c r="LCZ51" s="48"/>
      <c r="LDA51" s="101"/>
      <c r="LDB51" s="48"/>
      <c r="LDC51" s="101"/>
      <c r="LDD51" s="48"/>
      <c r="LDE51" s="101"/>
      <c r="LDF51" s="48"/>
      <c r="LDG51" s="101"/>
      <c r="LDH51" s="48"/>
      <c r="LDI51" s="101"/>
      <c r="LDJ51" s="48"/>
      <c r="LDK51" s="101"/>
      <c r="LDL51" s="48"/>
      <c r="LDM51" s="101"/>
      <c r="LDN51" s="53"/>
      <c r="LDO51" s="101"/>
      <c r="LDP51" s="53"/>
      <c r="LDQ51" s="101"/>
      <c r="LDR51" s="53"/>
      <c r="LDS51" s="101"/>
      <c r="LDT51" s="53"/>
      <c r="LDU51" s="101"/>
      <c r="LDV51" s="53"/>
      <c r="LDW51" s="101"/>
      <c r="LDX51" s="53"/>
      <c r="LDY51" s="101"/>
      <c r="LDZ51" s="53"/>
      <c r="LEA51" s="101"/>
      <c r="LEB51" s="53"/>
      <c r="LEC51" s="101"/>
      <c r="LED51" s="53"/>
      <c r="LEE51" s="101"/>
      <c r="LEF51" s="53"/>
      <c r="LEG51" s="101"/>
      <c r="LEH51" s="53"/>
      <c r="LEI51" s="102"/>
      <c r="LEJ51" s="53"/>
      <c r="LEK51" s="101"/>
      <c r="LEL51" s="53"/>
      <c r="LEM51" s="101"/>
      <c r="LEN51" s="53"/>
      <c r="LEO51" s="101"/>
      <c r="LEP51" s="53"/>
      <c r="LEQ51" s="101"/>
      <c r="LER51" s="53"/>
      <c r="LES51" s="101"/>
      <c r="LET51" s="53"/>
      <c r="LEU51" s="101"/>
      <c r="LEV51" s="53"/>
      <c r="LEW51" s="101"/>
      <c r="LEX51" s="44"/>
      <c r="LEY51" s="101"/>
      <c r="LEZ51" s="53"/>
      <c r="LFA51" s="101"/>
      <c r="LFB51" s="53"/>
      <c r="LFC51" s="101"/>
      <c r="LFD51" s="53"/>
      <c r="LFE51" s="101"/>
      <c r="LFF51" s="53"/>
      <c r="LFG51" s="101"/>
      <c r="LFH51" s="44"/>
      <c r="LFI51" s="101"/>
      <c r="LFJ51" s="53"/>
      <c r="LFK51" s="101"/>
      <c r="LFL51" s="53"/>
      <c r="LFM51" s="101"/>
      <c r="LFN51" s="53"/>
      <c r="LFO51" s="101"/>
      <c r="LFP51" s="44"/>
      <c r="LFQ51" s="100"/>
      <c r="LFR51" s="100"/>
      <c r="LFS51" s="100"/>
      <c r="LFT51" s="57"/>
      <c r="LFU51" s="101"/>
      <c r="LFV51" s="57"/>
      <c r="LFW51" s="101"/>
      <c r="LFX51" s="48"/>
      <c r="LFY51" s="101"/>
      <c r="LFZ51" s="48"/>
      <c r="LGA51" s="101"/>
      <c r="LGB51" s="48"/>
      <c r="LGC51" s="101"/>
      <c r="LGD51" s="48"/>
      <c r="LGE51" s="101"/>
      <c r="LGF51" s="48"/>
      <c r="LGG51" s="101"/>
      <c r="LGH51" s="48"/>
      <c r="LGI51" s="101"/>
      <c r="LGJ51" s="48"/>
      <c r="LGK51" s="101"/>
      <c r="LGL51" s="53"/>
      <c r="LGM51" s="101"/>
      <c r="LGN51" s="53"/>
      <c r="LGO51" s="101"/>
      <c r="LGP51" s="53"/>
      <c r="LGQ51" s="101"/>
      <c r="LGR51" s="53"/>
      <c r="LGS51" s="101"/>
      <c r="LGT51" s="53"/>
      <c r="LGU51" s="101"/>
      <c r="LGV51" s="53"/>
      <c r="LGW51" s="101"/>
      <c r="LGX51" s="53"/>
      <c r="LGY51" s="101"/>
      <c r="LGZ51" s="53"/>
      <c r="LHA51" s="101"/>
      <c r="LHB51" s="53"/>
      <c r="LHC51" s="101"/>
      <c r="LHD51" s="53"/>
      <c r="LHE51" s="101"/>
      <c r="LHF51" s="53"/>
      <c r="LHG51" s="102"/>
      <c r="LHH51" s="53"/>
      <c r="LHI51" s="101"/>
      <c r="LHJ51" s="53"/>
      <c r="LHK51" s="101"/>
      <c r="LHL51" s="53"/>
      <c r="LHM51" s="101"/>
      <c r="LHN51" s="53"/>
      <c r="LHO51" s="101"/>
      <c r="LHP51" s="53"/>
      <c r="LHQ51" s="101"/>
      <c r="LHR51" s="53"/>
      <c r="LHS51" s="101"/>
      <c r="LHT51" s="53"/>
      <c r="LHU51" s="101"/>
      <c r="LHV51" s="44"/>
      <c r="LHW51" s="101"/>
      <c r="LHX51" s="53"/>
      <c r="LHY51" s="101"/>
      <c r="LHZ51" s="53"/>
      <c r="LIA51" s="101"/>
      <c r="LIB51" s="53"/>
      <c r="LIC51" s="101"/>
      <c r="LID51" s="53"/>
      <c r="LIE51" s="101"/>
      <c r="LIF51" s="44"/>
      <c r="LIG51" s="101"/>
      <c r="LIH51" s="53"/>
      <c r="LII51" s="101"/>
      <c r="LIJ51" s="53"/>
      <c r="LIK51" s="101"/>
      <c r="LIL51" s="53"/>
      <c r="LIM51" s="101"/>
      <c r="LIN51" s="44"/>
      <c r="LIO51" s="100"/>
      <c r="LIP51" s="100"/>
      <c r="LIQ51" s="100"/>
      <c r="LIR51" s="57"/>
      <c r="LIS51" s="101"/>
      <c r="LIT51" s="57"/>
      <c r="LIU51" s="101"/>
      <c r="LIV51" s="48"/>
      <c r="LIW51" s="101"/>
      <c r="LIX51" s="48"/>
      <c r="LIY51" s="101"/>
      <c r="LIZ51" s="48"/>
      <c r="LJA51" s="101"/>
      <c r="LJB51" s="48"/>
      <c r="LJC51" s="101"/>
      <c r="LJD51" s="48"/>
      <c r="LJE51" s="101"/>
      <c r="LJF51" s="48"/>
      <c r="LJG51" s="101"/>
      <c r="LJH51" s="48"/>
      <c r="LJI51" s="101"/>
      <c r="LJJ51" s="53"/>
      <c r="LJK51" s="101"/>
      <c r="LJL51" s="53"/>
      <c r="LJM51" s="101"/>
      <c r="LJN51" s="53"/>
      <c r="LJO51" s="101"/>
      <c r="LJP51" s="53"/>
      <c r="LJQ51" s="101"/>
      <c r="LJR51" s="53"/>
      <c r="LJS51" s="101"/>
      <c r="LJT51" s="53"/>
      <c r="LJU51" s="101"/>
      <c r="LJV51" s="53"/>
      <c r="LJW51" s="101"/>
      <c r="LJX51" s="53"/>
      <c r="LJY51" s="101"/>
      <c r="LJZ51" s="53"/>
      <c r="LKA51" s="101"/>
      <c r="LKB51" s="53"/>
      <c r="LKC51" s="101"/>
      <c r="LKD51" s="53"/>
      <c r="LKE51" s="102"/>
      <c r="LKF51" s="53"/>
      <c r="LKG51" s="101"/>
      <c r="LKH51" s="53"/>
      <c r="LKI51" s="101"/>
      <c r="LKJ51" s="53"/>
      <c r="LKK51" s="101"/>
      <c r="LKL51" s="53"/>
      <c r="LKM51" s="101"/>
      <c r="LKN51" s="53"/>
      <c r="LKO51" s="101"/>
      <c r="LKP51" s="53"/>
      <c r="LKQ51" s="101"/>
      <c r="LKR51" s="53"/>
      <c r="LKS51" s="101"/>
      <c r="LKT51" s="44"/>
      <c r="LKU51" s="101"/>
      <c r="LKV51" s="53"/>
      <c r="LKW51" s="101"/>
      <c r="LKX51" s="53"/>
      <c r="LKY51" s="101"/>
      <c r="LKZ51" s="53"/>
      <c r="LLA51" s="101"/>
      <c r="LLB51" s="53"/>
      <c r="LLC51" s="101"/>
      <c r="LLD51" s="44"/>
      <c r="LLE51" s="101"/>
      <c r="LLF51" s="53"/>
      <c r="LLG51" s="101"/>
      <c r="LLH51" s="53"/>
      <c r="LLI51" s="101"/>
      <c r="LLJ51" s="53"/>
      <c r="LLK51" s="101"/>
      <c r="LLL51" s="44"/>
      <c r="LLM51" s="100"/>
      <c r="LLN51" s="100"/>
      <c r="LLO51" s="100"/>
      <c r="LLP51" s="57"/>
      <c r="LLQ51" s="101"/>
      <c r="LLR51" s="57"/>
      <c r="LLS51" s="101"/>
      <c r="LLT51" s="48"/>
      <c r="LLU51" s="101"/>
      <c r="LLV51" s="48"/>
      <c r="LLW51" s="101"/>
      <c r="LLX51" s="48"/>
      <c r="LLY51" s="101"/>
      <c r="LLZ51" s="48"/>
      <c r="LMA51" s="101"/>
      <c r="LMB51" s="48"/>
      <c r="LMC51" s="101"/>
      <c r="LMD51" s="48"/>
      <c r="LME51" s="101"/>
      <c r="LMF51" s="48"/>
      <c r="LMG51" s="101"/>
      <c r="LMH51" s="53"/>
      <c r="LMI51" s="101"/>
      <c r="LMJ51" s="53"/>
      <c r="LMK51" s="101"/>
      <c r="LML51" s="53"/>
      <c r="LMM51" s="101"/>
      <c r="LMN51" s="53"/>
      <c r="LMO51" s="101"/>
      <c r="LMP51" s="53"/>
      <c r="LMQ51" s="101"/>
      <c r="LMR51" s="53"/>
      <c r="LMS51" s="101"/>
      <c r="LMT51" s="53"/>
      <c r="LMU51" s="101"/>
      <c r="LMV51" s="53"/>
      <c r="LMW51" s="101"/>
      <c r="LMX51" s="53"/>
      <c r="LMY51" s="101"/>
      <c r="LMZ51" s="53"/>
      <c r="LNA51" s="101"/>
      <c r="LNB51" s="53"/>
      <c r="LNC51" s="102"/>
      <c r="LND51" s="53"/>
      <c r="LNE51" s="101"/>
      <c r="LNF51" s="53"/>
      <c r="LNG51" s="101"/>
      <c r="LNH51" s="53"/>
      <c r="LNI51" s="101"/>
      <c r="LNJ51" s="53"/>
      <c r="LNK51" s="101"/>
      <c r="LNL51" s="53"/>
      <c r="LNM51" s="101"/>
      <c r="LNN51" s="53"/>
      <c r="LNO51" s="101"/>
      <c r="LNP51" s="53"/>
      <c r="LNQ51" s="101"/>
      <c r="LNR51" s="44"/>
      <c r="LNS51" s="101"/>
      <c r="LNT51" s="53"/>
      <c r="LNU51" s="101"/>
      <c r="LNV51" s="53"/>
      <c r="LNW51" s="101"/>
      <c r="LNX51" s="53"/>
      <c r="LNY51" s="101"/>
      <c r="LNZ51" s="53"/>
      <c r="LOA51" s="101"/>
      <c r="LOB51" s="44"/>
      <c r="LOC51" s="101"/>
      <c r="LOD51" s="53"/>
      <c r="LOE51" s="101"/>
      <c r="LOF51" s="53"/>
      <c r="LOG51" s="101"/>
      <c r="LOH51" s="53"/>
      <c r="LOI51" s="101"/>
      <c r="LOJ51" s="44"/>
      <c r="LOK51" s="100"/>
      <c r="LOL51" s="100"/>
      <c r="LOM51" s="100"/>
      <c r="LON51" s="57"/>
      <c r="LOO51" s="101"/>
      <c r="LOP51" s="57"/>
      <c r="LOQ51" s="101"/>
      <c r="LOR51" s="48"/>
      <c r="LOS51" s="101"/>
      <c r="LOT51" s="48"/>
      <c r="LOU51" s="101"/>
      <c r="LOV51" s="48"/>
      <c r="LOW51" s="101"/>
      <c r="LOX51" s="48"/>
      <c r="LOY51" s="101"/>
      <c r="LOZ51" s="48"/>
      <c r="LPA51" s="101"/>
      <c r="LPB51" s="48"/>
      <c r="LPC51" s="101"/>
      <c r="LPD51" s="48"/>
      <c r="LPE51" s="101"/>
      <c r="LPF51" s="53"/>
      <c r="LPG51" s="101"/>
      <c r="LPH51" s="53"/>
      <c r="LPI51" s="101"/>
      <c r="LPJ51" s="53"/>
      <c r="LPK51" s="101"/>
      <c r="LPL51" s="53"/>
      <c r="LPM51" s="101"/>
      <c r="LPN51" s="53"/>
      <c r="LPO51" s="101"/>
      <c r="LPP51" s="53"/>
      <c r="LPQ51" s="101"/>
      <c r="LPR51" s="53"/>
      <c r="LPS51" s="101"/>
      <c r="LPT51" s="53"/>
      <c r="LPU51" s="101"/>
      <c r="LPV51" s="53"/>
      <c r="LPW51" s="101"/>
      <c r="LPX51" s="53"/>
      <c r="LPY51" s="101"/>
      <c r="LPZ51" s="53"/>
      <c r="LQA51" s="102"/>
      <c r="LQB51" s="53"/>
      <c r="LQC51" s="101"/>
      <c r="LQD51" s="53"/>
      <c r="LQE51" s="101"/>
      <c r="LQF51" s="53"/>
      <c r="LQG51" s="101"/>
      <c r="LQH51" s="53"/>
      <c r="LQI51" s="101"/>
      <c r="LQJ51" s="53"/>
      <c r="LQK51" s="101"/>
      <c r="LQL51" s="53"/>
      <c r="LQM51" s="101"/>
      <c r="LQN51" s="53"/>
      <c r="LQO51" s="101"/>
      <c r="LQP51" s="44"/>
      <c r="LQQ51" s="101"/>
      <c r="LQR51" s="53"/>
      <c r="LQS51" s="101"/>
      <c r="LQT51" s="53"/>
      <c r="LQU51" s="101"/>
      <c r="LQV51" s="53"/>
      <c r="LQW51" s="101"/>
      <c r="LQX51" s="53"/>
      <c r="LQY51" s="101"/>
      <c r="LQZ51" s="44"/>
      <c r="LRA51" s="101"/>
      <c r="LRB51" s="53"/>
      <c r="LRC51" s="101"/>
      <c r="LRD51" s="53"/>
      <c r="LRE51" s="101"/>
      <c r="LRF51" s="53"/>
      <c r="LRG51" s="101"/>
      <c r="LRH51" s="44"/>
      <c r="LRI51" s="100"/>
      <c r="LRJ51" s="100"/>
      <c r="LRK51" s="100"/>
      <c r="LRL51" s="57"/>
      <c r="LRM51" s="101"/>
      <c r="LRN51" s="57"/>
      <c r="LRO51" s="101"/>
      <c r="LRP51" s="48"/>
      <c r="LRQ51" s="101"/>
      <c r="LRR51" s="48"/>
      <c r="LRS51" s="101"/>
      <c r="LRT51" s="48"/>
      <c r="LRU51" s="101"/>
      <c r="LRV51" s="48"/>
      <c r="LRW51" s="101"/>
      <c r="LRX51" s="48"/>
      <c r="LRY51" s="101"/>
      <c r="LRZ51" s="48"/>
      <c r="LSA51" s="101"/>
      <c r="LSB51" s="48"/>
      <c r="LSC51" s="101"/>
      <c r="LSD51" s="53"/>
      <c r="LSE51" s="101"/>
      <c r="LSF51" s="53"/>
      <c r="LSG51" s="101"/>
      <c r="LSH51" s="53"/>
      <c r="LSI51" s="101"/>
      <c r="LSJ51" s="53"/>
      <c r="LSK51" s="101"/>
      <c r="LSL51" s="53"/>
      <c r="LSM51" s="101"/>
      <c r="LSN51" s="53"/>
      <c r="LSO51" s="101"/>
      <c r="LSP51" s="53"/>
      <c r="LSQ51" s="101"/>
      <c r="LSR51" s="53"/>
      <c r="LSS51" s="101"/>
      <c r="LST51" s="53"/>
      <c r="LSU51" s="101"/>
      <c r="LSV51" s="53"/>
      <c r="LSW51" s="101"/>
      <c r="LSX51" s="53"/>
      <c r="LSY51" s="102"/>
      <c r="LSZ51" s="53"/>
      <c r="LTA51" s="101"/>
      <c r="LTB51" s="53"/>
      <c r="LTC51" s="101"/>
      <c r="LTD51" s="53"/>
      <c r="LTE51" s="101"/>
      <c r="LTF51" s="53"/>
      <c r="LTG51" s="101"/>
      <c r="LTH51" s="53"/>
      <c r="LTI51" s="101"/>
      <c r="LTJ51" s="53"/>
      <c r="LTK51" s="101"/>
      <c r="LTL51" s="53"/>
      <c r="LTM51" s="101"/>
      <c r="LTN51" s="44"/>
      <c r="LTO51" s="101"/>
      <c r="LTP51" s="53"/>
      <c r="LTQ51" s="101"/>
      <c r="LTR51" s="53"/>
      <c r="LTS51" s="101"/>
      <c r="LTT51" s="53"/>
      <c r="LTU51" s="101"/>
      <c r="LTV51" s="53"/>
      <c r="LTW51" s="101"/>
      <c r="LTX51" s="44"/>
      <c r="LTY51" s="101"/>
      <c r="LTZ51" s="53"/>
      <c r="LUA51" s="101"/>
      <c r="LUB51" s="53"/>
      <c r="LUC51" s="101"/>
      <c r="LUD51" s="53"/>
      <c r="LUE51" s="101"/>
      <c r="LUF51" s="44"/>
      <c r="LUG51" s="100"/>
      <c r="LUH51" s="100"/>
      <c r="LUI51" s="100"/>
      <c r="LUJ51" s="57"/>
      <c r="LUK51" s="101"/>
      <c r="LUL51" s="57"/>
      <c r="LUM51" s="101"/>
      <c r="LUN51" s="48"/>
      <c r="LUO51" s="101"/>
      <c r="LUP51" s="48"/>
      <c r="LUQ51" s="101"/>
      <c r="LUR51" s="48"/>
      <c r="LUS51" s="101"/>
      <c r="LUT51" s="48"/>
      <c r="LUU51" s="101"/>
      <c r="LUV51" s="48"/>
      <c r="LUW51" s="101"/>
      <c r="LUX51" s="48"/>
      <c r="LUY51" s="101"/>
      <c r="LUZ51" s="48"/>
      <c r="LVA51" s="101"/>
      <c r="LVB51" s="53"/>
      <c r="LVC51" s="101"/>
      <c r="LVD51" s="53"/>
      <c r="LVE51" s="101"/>
      <c r="LVF51" s="53"/>
      <c r="LVG51" s="101"/>
      <c r="LVH51" s="53"/>
      <c r="LVI51" s="101"/>
      <c r="LVJ51" s="53"/>
      <c r="LVK51" s="101"/>
      <c r="LVL51" s="53"/>
      <c r="LVM51" s="101"/>
      <c r="LVN51" s="53"/>
      <c r="LVO51" s="101"/>
      <c r="LVP51" s="53"/>
      <c r="LVQ51" s="101"/>
      <c r="LVR51" s="53"/>
      <c r="LVS51" s="101"/>
      <c r="LVT51" s="53"/>
      <c r="LVU51" s="101"/>
      <c r="LVV51" s="53"/>
      <c r="LVW51" s="102"/>
      <c r="LVX51" s="53"/>
      <c r="LVY51" s="101"/>
      <c r="LVZ51" s="53"/>
      <c r="LWA51" s="101"/>
      <c r="LWB51" s="53"/>
      <c r="LWC51" s="101"/>
      <c r="LWD51" s="53"/>
      <c r="LWE51" s="101"/>
      <c r="LWF51" s="53"/>
      <c r="LWG51" s="101"/>
      <c r="LWH51" s="53"/>
      <c r="LWI51" s="101"/>
      <c r="LWJ51" s="53"/>
      <c r="LWK51" s="101"/>
      <c r="LWL51" s="44"/>
      <c r="LWM51" s="101"/>
      <c r="LWN51" s="53"/>
      <c r="LWO51" s="101"/>
      <c r="LWP51" s="53"/>
      <c r="LWQ51" s="101"/>
      <c r="LWR51" s="53"/>
      <c r="LWS51" s="101"/>
      <c r="LWT51" s="53"/>
      <c r="LWU51" s="101"/>
      <c r="LWV51" s="44"/>
      <c r="LWW51" s="101"/>
      <c r="LWX51" s="53"/>
      <c r="LWY51" s="101"/>
      <c r="LWZ51" s="53"/>
      <c r="LXA51" s="101"/>
      <c r="LXB51" s="53"/>
      <c r="LXC51" s="101"/>
      <c r="LXD51" s="44"/>
      <c r="LXE51" s="100"/>
      <c r="LXF51" s="100"/>
      <c r="LXG51" s="100"/>
      <c r="LXH51" s="57"/>
      <c r="LXI51" s="101"/>
      <c r="LXJ51" s="57"/>
      <c r="LXK51" s="101"/>
      <c r="LXL51" s="48"/>
      <c r="LXM51" s="101"/>
      <c r="LXN51" s="48"/>
      <c r="LXO51" s="101"/>
      <c r="LXP51" s="48"/>
      <c r="LXQ51" s="101"/>
      <c r="LXR51" s="48"/>
      <c r="LXS51" s="101"/>
      <c r="LXT51" s="48"/>
      <c r="LXU51" s="101"/>
      <c r="LXV51" s="48"/>
      <c r="LXW51" s="101"/>
      <c r="LXX51" s="48"/>
      <c r="LXY51" s="101"/>
      <c r="LXZ51" s="53"/>
      <c r="LYA51" s="101"/>
      <c r="LYB51" s="53"/>
      <c r="LYC51" s="101"/>
      <c r="LYD51" s="53"/>
      <c r="LYE51" s="101"/>
      <c r="LYF51" s="53"/>
      <c r="LYG51" s="101"/>
      <c r="LYH51" s="53"/>
      <c r="LYI51" s="101"/>
      <c r="LYJ51" s="53"/>
      <c r="LYK51" s="101"/>
      <c r="LYL51" s="53"/>
      <c r="LYM51" s="101"/>
      <c r="LYN51" s="53"/>
      <c r="LYO51" s="101"/>
      <c r="LYP51" s="53"/>
      <c r="LYQ51" s="101"/>
      <c r="LYR51" s="53"/>
      <c r="LYS51" s="101"/>
      <c r="LYT51" s="53"/>
      <c r="LYU51" s="102"/>
      <c r="LYV51" s="53"/>
      <c r="LYW51" s="101"/>
      <c r="LYX51" s="53"/>
      <c r="LYY51" s="101"/>
      <c r="LYZ51" s="53"/>
      <c r="LZA51" s="101"/>
      <c r="LZB51" s="53"/>
      <c r="LZC51" s="101"/>
      <c r="LZD51" s="53"/>
      <c r="LZE51" s="101"/>
      <c r="LZF51" s="53"/>
      <c r="LZG51" s="101"/>
      <c r="LZH51" s="53"/>
      <c r="LZI51" s="101"/>
      <c r="LZJ51" s="44"/>
      <c r="LZK51" s="101"/>
      <c r="LZL51" s="53"/>
      <c r="LZM51" s="101"/>
      <c r="LZN51" s="53"/>
      <c r="LZO51" s="101"/>
      <c r="LZP51" s="53"/>
      <c r="LZQ51" s="101"/>
      <c r="LZR51" s="53"/>
      <c r="LZS51" s="101"/>
      <c r="LZT51" s="44"/>
      <c r="LZU51" s="101"/>
      <c r="LZV51" s="53"/>
      <c r="LZW51" s="101"/>
      <c r="LZX51" s="53"/>
      <c r="LZY51" s="101"/>
      <c r="LZZ51" s="53"/>
      <c r="MAA51" s="101"/>
      <c r="MAB51" s="44"/>
      <c r="MAC51" s="100"/>
      <c r="MAD51" s="100"/>
      <c r="MAE51" s="100"/>
      <c r="MAF51" s="57"/>
      <c r="MAG51" s="101"/>
      <c r="MAH51" s="57"/>
      <c r="MAI51" s="101"/>
      <c r="MAJ51" s="48"/>
      <c r="MAK51" s="101"/>
      <c r="MAL51" s="48"/>
      <c r="MAM51" s="101"/>
      <c r="MAN51" s="48"/>
      <c r="MAO51" s="101"/>
      <c r="MAP51" s="48"/>
      <c r="MAQ51" s="101"/>
      <c r="MAR51" s="48"/>
      <c r="MAS51" s="101"/>
      <c r="MAT51" s="48"/>
      <c r="MAU51" s="101"/>
      <c r="MAV51" s="48"/>
      <c r="MAW51" s="101"/>
      <c r="MAX51" s="53"/>
      <c r="MAY51" s="101"/>
      <c r="MAZ51" s="53"/>
      <c r="MBA51" s="101"/>
      <c r="MBB51" s="53"/>
      <c r="MBC51" s="101"/>
      <c r="MBD51" s="53"/>
      <c r="MBE51" s="101"/>
      <c r="MBF51" s="53"/>
      <c r="MBG51" s="101"/>
      <c r="MBH51" s="53"/>
      <c r="MBI51" s="101"/>
      <c r="MBJ51" s="53"/>
      <c r="MBK51" s="101"/>
      <c r="MBL51" s="53"/>
      <c r="MBM51" s="101"/>
      <c r="MBN51" s="53"/>
      <c r="MBO51" s="101"/>
      <c r="MBP51" s="53"/>
      <c r="MBQ51" s="101"/>
      <c r="MBR51" s="53"/>
      <c r="MBS51" s="102"/>
      <c r="MBT51" s="53"/>
      <c r="MBU51" s="101"/>
      <c r="MBV51" s="53"/>
      <c r="MBW51" s="101"/>
      <c r="MBX51" s="53"/>
      <c r="MBY51" s="101"/>
      <c r="MBZ51" s="53"/>
      <c r="MCA51" s="101"/>
      <c r="MCB51" s="53"/>
      <c r="MCC51" s="101"/>
      <c r="MCD51" s="53"/>
      <c r="MCE51" s="101"/>
      <c r="MCF51" s="53"/>
      <c r="MCG51" s="101"/>
      <c r="MCH51" s="44"/>
      <c r="MCI51" s="101"/>
      <c r="MCJ51" s="53"/>
      <c r="MCK51" s="101"/>
      <c r="MCL51" s="53"/>
      <c r="MCM51" s="101"/>
      <c r="MCN51" s="53"/>
      <c r="MCO51" s="101"/>
      <c r="MCP51" s="53"/>
      <c r="MCQ51" s="101"/>
      <c r="MCR51" s="44"/>
      <c r="MCS51" s="101"/>
      <c r="MCT51" s="53"/>
      <c r="MCU51" s="101"/>
      <c r="MCV51" s="53"/>
      <c r="MCW51" s="101"/>
      <c r="MCX51" s="53"/>
      <c r="MCY51" s="101"/>
      <c r="MCZ51" s="44"/>
      <c r="MDA51" s="100"/>
      <c r="MDB51" s="100"/>
      <c r="MDC51" s="100"/>
      <c r="MDD51" s="57"/>
      <c r="MDE51" s="101"/>
      <c r="MDF51" s="57"/>
      <c r="MDG51" s="101"/>
      <c r="MDH51" s="48"/>
      <c r="MDI51" s="101"/>
      <c r="MDJ51" s="48"/>
      <c r="MDK51" s="101"/>
      <c r="MDL51" s="48"/>
      <c r="MDM51" s="101"/>
      <c r="MDN51" s="48"/>
      <c r="MDO51" s="101"/>
      <c r="MDP51" s="48"/>
      <c r="MDQ51" s="101"/>
      <c r="MDR51" s="48"/>
      <c r="MDS51" s="101"/>
      <c r="MDT51" s="48"/>
      <c r="MDU51" s="101"/>
      <c r="MDV51" s="53"/>
      <c r="MDW51" s="101"/>
      <c r="MDX51" s="53"/>
      <c r="MDY51" s="101"/>
      <c r="MDZ51" s="53"/>
      <c r="MEA51" s="101"/>
      <c r="MEB51" s="53"/>
      <c r="MEC51" s="101"/>
      <c r="MED51" s="53"/>
      <c r="MEE51" s="101"/>
      <c r="MEF51" s="53"/>
      <c r="MEG51" s="101"/>
      <c r="MEH51" s="53"/>
      <c r="MEI51" s="101"/>
      <c r="MEJ51" s="53"/>
      <c r="MEK51" s="101"/>
      <c r="MEL51" s="53"/>
      <c r="MEM51" s="101"/>
      <c r="MEN51" s="53"/>
      <c r="MEO51" s="101"/>
      <c r="MEP51" s="53"/>
      <c r="MEQ51" s="102"/>
      <c r="MER51" s="53"/>
      <c r="MES51" s="101"/>
      <c r="MET51" s="53"/>
      <c r="MEU51" s="101"/>
      <c r="MEV51" s="53"/>
      <c r="MEW51" s="101"/>
      <c r="MEX51" s="53"/>
      <c r="MEY51" s="101"/>
      <c r="MEZ51" s="53"/>
      <c r="MFA51" s="101"/>
      <c r="MFB51" s="53"/>
      <c r="MFC51" s="101"/>
      <c r="MFD51" s="53"/>
      <c r="MFE51" s="101"/>
      <c r="MFF51" s="44"/>
      <c r="MFG51" s="101"/>
      <c r="MFH51" s="53"/>
      <c r="MFI51" s="101"/>
      <c r="MFJ51" s="53"/>
      <c r="MFK51" s="101"/>
      <c r="MFL51" s="53"/>
      <c r="MFM51" s="101"/>
      <c r="MFN51" s="53"/>
      <c r="MFO51" s="101"/>
      <c r="MFP51" s="44"/>
      <c r="MFQ51" s="101"/>
      <c r="MFR51" s="53"/>
      <c r="MFS51" s="101"/>
      <c r="MFT51" s="53"/>
      <c r="MFU51" s="101"/>
      <c r="MFV51" s="53"/>
      <c r="MFW51" s="101"/>
      <c r="MFX51" s="44"/>
      <c r="MFY51" s="100"/>
      <c r="MFZ51" s="100"/>
      <c r="MGA51" s="100"/>
      <c r="MGB51" s="57"/>
      <c r="MGC51" s="101"/>
      <c r="MGD51" s="57"/>
      <c r="MGE51" s="101"/>
      <c r="MGF51" s="48"/>
      <c r="MGG51" s="101"/>
      <c r="MGH51" s="48"/>
      <c r="MGI51" s="101"/>
      <c r="MGJ51" s="48"/>
      <c r="MGK51" s="101"/>
      <c r="MGL51" s="48"/>
      <c r="MGM51" s="101"/>
      <c r="MGN51" s="48"/>
      <c r="MGO51" s="101"/>
      <c r="MGP51" s="48"/>
      <c r="MGQ51" s="101"/>
      <c r="MGR51" s="48"/>
      <c r="MGS51" s="101"/>
      <c r="MGT51" s="53"/>
      <c r="MGU51" s="101"/>
      <c r="MGV51" s="53"/>
      <c r="MGW51" s="101"/>
      <c r="MGX51" s="53"/>
      <c r="MGY51" s="101"/>
      <c r="MGZ51" s="53"/>
      <c r="MHA51" s="101"/>
      <c r="MHB51" s="53"/>
      <c r="MHC51" s="101"/>
      <c r="MHD51" s="53"/>
      <c r="MHE51" s="101"/>
      <c r="MHF51" s="53"/>
      <c r="MHG51" s="101"/>
      <c r="MHH51" s="53"/>
      <c r="MHI51" s="101"/>
      <c r="MHJ51" s="53"/>
      <c r="MHK51" s="101"/>
      <c r="MHL51" s="53"/>
      <c r="MHM51" s="101"/>
      <c r="MHN51" s="53"/>
      <c r="MHO51" s="102"/>
      <c r="MHP51" s="53"/>
      <c r="MHQ51" s="101"/>
      <c r="MHR51" s="53"/>
      <c r="MHS51" s="101"/>
      <c r="MHT51" s="53"/>
      <c r="MHU51" s="101"/>
      <c r="MHV51" s="53"/>
      <c r="MHW51" s="101"/>
      <c r="MHX51" s="53"/>
      <c r="MHY51" s="101"/>
      <c r="MHZ51" s="53"/>
      <c r="MIA51" s="101"/>
      <c r="MIB51" s="53"/>
      <c r="MIC51" s="101"/>
      <c r="MID51" s="44"/>
      <c r="MIE51" s="101"/>
      <c r="MIF51" s="53"/>
      <c r="MIG51" s="101"/>
      <c r="MIH51" s="53"/>
      <c r="MII51" s="101"/>
      <c r="MIJ51" s="53"/>
      <c r="MIK51" s="101"/>
      <c r="MIL51" s="53"/>
      <c r="MIM51" s="101"/>
      <c r="MIN51" s="44"/>
      <c r="MIO51" s="101"/>
      <c r="MIP51" s="53"/>
      <c r="MIQ51" s="101"/>
      <c r="MIR51" s="53"/>
      <c r="MIS51" s="101"/>
      <c r="MIT51" s="53"/>
      <c r="MIU51" s="101"/>
      <c r="MIV51" s="44"/>
      <c r="MIW51" s="100"/>
      <c r="MIX51" s="100"/>
      <c r="MIY51" s="100"/>
      <c r="MIZ51" s="57"/>
      <c r="MJA51" s="101"/>
      <c r="MJB51" s="57"/>
      <c r="MJC51" s="101"/>
      <c r="MJD51" s="48"/>
      <c r="MJE51" s="101"/>
      <c r="MJF51" s="48"/>
      <c r="MJG51" s="101"/>
      <c r="MJH51" s="48"/>
      <c r="MJI51" s="101"/>
      <c r="MJJ51" s="48"/>
      <c r="MJK51" s="101"/>
      <c r="MJL51" s="48"/>
      <c r="MJM51" s="101"/>
      <c r="MJN51" s="48"/>
      <c r="MJO51" s="101"/>
      <c r="MJP51" s="48"/>
      <c r="MJQ51" s="101"/>
      <c r="MJR51" s="53"/>
      <c r="MJS51" s="101"/>
      <c r="MJT51" s="53"/>
      <c r="MJU51" s="101"/>
      <c r="MJV51" s="53"/>
      <c r="MJW51" s="101"/>
      <c r="MJX51" s="53"/>
      <c r="MJY51" s="101"/>
      <c r="MJZ51" s="53"/>
      <c r="MKA51" s="101"/>
      <c r="MKB51" s="53"/>
      <c r="MKC51" s="101"/>
      <c r="MKD51" s="53"/>
      <c r="MKE51" s="101"/>
      <c r="MKF51" s="53"/>
      <c r="MKG51" s="101"/>
      <c r="MKH51" s="53"/>
      <c r="MKI51" s="101"/>
      <c r="MKJ51" s="53"/>
      <c r="MKK51" s="101"/>
      <c r="MKL51" s="53"/>
      <c r="MKM51" s="102"/>
      <c r="MKN51" s="53"/>
      <c r="MKO51" s="101"/>
      <c r="MKP51" s="53"/>
      <c r="MKQ51" s="101"/>
      <c r="MKR51" s="53"/>
      <c r="MKS51" s="101"/>
      <c r="MKT51" s="53"/>
      <c r="MKU51" s="101"/>
      <c r="MKV51" s="53"/>
      <c r="MKW51" s="101"/>
      <c r="MKX51" s="53"/>
      <c r="MKY51" s="101"/>
      <c r="MKZ51" s="53"/>
      <c r="MLA51" s="101"/>
      <c r="MLB51" s="44"/>
      <c r="MLC51" s="101"/>
      <c r="MLD51" s="53"/>
      <c r="MLE51" s="101"/>
      <c r="MLF51" s="53"/>
      <c r="MLG51" s="101"/>
      <c r="MLH51" s="53"/>
      <c r="MLI51" s="101"/>
      <c r="MLJ51" s="53"/>
      <c r="MLK51" s="101"/>
      <c r="MLL51" s="44"/>
      <c r="MLM51" s="101"/>
      <c r="MLN51" s="53"/>
      <c r="MLO51" s="101"/>
      <c r="MLP51" s="53"/>
      <c r="MLQ51" s="101"/>
      <c r="MLR51" s="53"/>
      <c r="MLS51" s="101"/>
      <c r="MLT51" s="44"/>
      <c r="MLU51" s="100"/>
      <c r="MLV51" s="100"/>
      <c r="MLW51" s="100"/>
      <c r="MLX51" s="57"/>
      <c r="MLY51" s="101"/>
      <c r="MLZ51" s="57"/>
      <c r="MMA51" s="101"/>
      <c r="MMB51" s="48"/>
      <c r="MMC51" s="101"/>
      <c r="MMD51" s="48"/>
      <c r="MME51" s="101"/>
      <c r="MMF51" s="48"/>
      <c r="MMG51" s="101"/>
      <c r="MMH51" s="48"/>
      <c r="MMI51" s="101"/>
      <c r="MMJ51" s="48"/>
      <c r="MMK51" s="101"/>
      <c r="MML51" s="48"/>
      <c r="MMM51" s="101"/>
      <c r="MMN51" s="48"/>
      <c r="MMO51" s="101"/>
      <c r="MMP51" s="53"/>
      <c r="MMQ51" s="101"/>
      <c r="MMR51" s="53"/>
      <c r="MMS51" s="101"/>
      <c r="MMT51" s="53"/>
      <c r="MMU51" s="101"/>
      <c r="MMV51" s="53"/>
      <c r="MMW51" s="101"/>
      <c r="MMX51" s="53"/>
      <c r="MMY51" s="101"/>
      <c r="MMZ51" s="53"/>
      <c r="MNA51" s="101"/>
      <c r="MNB51" s="53"/>
      <c r="MNC51" s="101"/>
      <c r="MND51" s="53"/>
      <c r="MNE51" s="101"/>
      <c r="MNF51" s="53"/>
      <c r="MNG51" s="101"/>
      <c r="MNH51" s="53"/>
      <c r="MNI51" s="101"/>
      <c r="MNJ51" s="53"/>
      <c r="MNK51" s="102"/>
      <c r="MNL51" s="53"/>
      <c r="MNM51" s="101"/>
      <c r="MNN51" s="53"/>
      <c r="MNO51" s="101"/>
      <c r="MNP51" s="53"/>
      <c r="MNQ51" s="101"/>
      <c r="MNR51" s="53"/>
      <c r="MNS51" s="101"/>
      <c r="MNT51" s="53"/>
      <c r="MNU51" s="101"/>
      <c r="MNV51" s="53"/>
      <c r="MNW51" s="101"/>
      <c r="MNX51" s="53"/>
      <c r="MNY51" s="101"/>
      <c r="MNZ51" s="44"/>
      <c r="MOA51" s="101"/>
      <c r="MOB51" s="53"/>
      <c r="MOC51" s="101"/>
      <c r="MOD51" s="53"/>
      <c r="MOE51" s="101"/>
      <c r="MOF51" s="53"/>
      <c r="MOG51" s="101"/>
      <c r="MOH51" s="53"/>
      <c r="MOI51" s="101"/>
      <c r="MOJ51" s="44"/>
      <c r="MOK51" s="101"/>
      <c r="MOL51" s="53"/>
      <c r="MOM51" s="101"/>
      <c r="MON51" s="53"/>
      <c r="MOO51" s="101"/>
      <c r="MOP51" s="53"/>
      <c r="MOQ51" s="101"/>
      <c r="MOR51" s="44"/>
      <c r="MOS51" s="100"/>
      <c r="MOT51" s="100"/>
      <c r="MOU51" s="100"/>
      <c r="MOV51" s="57"/>
      <c r="MOW51" s="101"/>
      <c r="MOX51" s="57"/>
      <c r="MOY51" s="101"/>
      <c r="MOZ51" s="48"/>
      <c r="MPA51" s="101"/>
      <c r="MPB51" s="48"/>
      <c r="MPC51" s="101"/>
      <c r="MPD51" s="48"/>
      <c r="MPE51" s="101"/>
      <c r="MPF51" s="48"/>
      <c r="MPG51" s="101"/>
      <c r="MPH51" s="48"/>
      <c r="MPI51" s="101"/>
      <c r="MPJ51" s="48"/>
      <c r="MPK51" s="101"/>
      <c r="MPL51" s="48"/>
      <c r="MPM51" s="101"/>
      <c r="MPN51" s="53"/>
      <c r="MPO51" s="101"/>
      <c r="MPP51" s="53"/>
      <c r="MPQ51" s="101"/>
      <c r="MPR51" s="53"/>
      <c r="MPS51" s="101"/>
      <c r="MPT51" s="53"/>
      <c r="MPU51" s="101"/>
      <c r="MPV51" s="53"/>
      <c r="MPW51" s="101"/>
      <c r="MPX51" s="53"/>
      <c r="MPY51" s="101"/>
      <c r="MPZ51" s="53"/>
      <c r="MQA51" s="101"/>
      <c r="MQB51" s="53"/>
      <c r="MQC51" s="101"/>
      <c r="MQD51" s="53"/>
      <c r="MQE51" s="101"/>
      <c r="MQF51" s="53"/>
      <c r="MQG51" s="101"/>
      <c r="MQH51" s="53"/>
      <c r="MQI51" s="102"/>
      <c r="MQJ51" s="53"/>
      <c r="MQK51" s="101"/>
      <c r="MQL51" s="53"/>
      <c r="MQM51" s="101"/>
      <c r="MQN51" s="53"/>
      <c r="MQO51" s="101"/>
      <c r="MQP51" s="53"/>
      <c r="MQQ51" s="101"/>
      <c r="MQR51" s="53"/>
      <c r="MQS51" s="101"/>
      <c r="MQT51" s="53"/>
      <c r="MQU51" s="101"/>
      <c r="MQV51" s="53"/>
      <c r="MQW51" s="101"/>
      <c r="MQX51" s="44"/>
      <c r="MQY51" s="101"/>
      <c r="MQZ51" s="53"/>
      <c r="MRA51" s="101"/>
      <c r="MRB51" s="53"/>
      <c r="MRC51" s="101"/>
      <c r="MRD51" s="53"/>
      <c r="MRE51" s="101"/>
      <c r="MRF51" s="53"/>
      <c r="MRG51" s="101"/>
      <c r="MRH51" s="44"/>
      <c r="MRI51" s="101"/>
      <c r="MRJ51" s="53"/>
      <c r="MRK51" s="101"/>
      <c r="MRL51" s="53"/>
      <c r="MRM51" s="101"/>
      <c r="MRN51" s="53"/>
      <c r="MRO51" s="101"/>
      <c r="MRP51" s="44"/>
      <c r="MRQ51" s="100"/>
      <c r="MRR51" s="100"/>
      <c r="MRS51" s="100"/>
      <c r="MRT51" s="57"/>
      <c r="MRU51" s="101"/>
      <c r="MRV51" s="57"/>
      <c r="MRW51" s="101"/>
      <c r="MRX51" s="48"/>
      <c r="MRY51" s="101"/>
      <c r="MRZ51" s="48"/>
      <c r="MSA51" s="101"/>
      <c r="MSB51" s="48"/>
      <c r="MSC51" s="101"/>
      <c r="MSD51" s="48"/>
      <c r="MSE51" s="101"/>
      <c r="MSF51" s="48"/>
      <c r="MSG51" s="101"/>
      <c r="MSH51" s="48"/>
      <c r="MSI51" s="101"/>
      <c r="MSJ51" s="48"/>
      <c r="MSK51" s="101"/>
      <c r="MSL51" s="53"/>
      <c r="MSM51" s="101"/>
      <c r="MSN51" s="53"/>
      <c r="MSO51" s="101"/>
      <c r="MSP51" s="53"/>
      <c r="MSQ51" s="101"/>
      <c r="MSR51" s="53"/>
      <c r="MSS51" s="101"/>
      <c r="MST51" s="53"/>
      <c r="MSU51" s="101"/>
      <c r="MSV51" s="53"/>
      <c r="MSW51" s="101"/>
      <c r="MSX51" s="53"/>
      <c r="MSY51" s="101"/>
      <c r="MSZ51" s="53"/>
      <c r="MTA51" s="101"/>
      <c r="MTB51" s="53"/>
      <c r="MTC51" s="101"/>
      <c r="MTD51" s="53"/>
      <c r="MTE51" s="101"/>
      <c r="MTF51" s="53"/>
      <c r="MTG51" s="102"/>
      <c r="MTH51" s="53"/>
      <c r="MTI51" s="101"/>
      <c r="MTJ51" s="53"/>
      <c r="MTK51" s="101"/>
      <c r="MTL51" s="53"/>
      <c r="MTM51" s="101"/>
      <c r="MTN51" s="53"/>
      <c r="MTO51" s="101"/>
      <c r="MTP51" s="53"/>
      <c r="MTQ51" s="101"/>
      <c r="MTR51" s="53"/>
      <c r="MTS51" s="101"/>
      <c r="MTT51" s="53"/>
      <c r="MTU51" s="101"/>
      <c r="MTV51" s="44"/>
      <c r="MTW51" s="101"/>
      <c r="MTX51" s="53"/>
      <c r="MTY51" s="101"/>
      <c r="MTZ51" s="53"/>
      <c r="MUA51" s="101"/>
      <c r="MUB51" s="53"/>
      <c r="MUC51" s="101"/>
      <c r="MUD51" s="53"/>
      <c r="MUE51" s="101"/>
      <c r="MUF51" s="44"/>
      <c r="MUG51" s="101"/>
      <c r="MUH51" s="53"/>
      <c r="MUI51" s="101"/>
      <c r="MUJ51" s="53"/>
      <c r="MUK51" s="101"/>
      <c r="MUL51" s="53"/>
      <c r="MUM51" s="101"/>
      <c r="MUN51" s="44"/>
      <c r="MUO51" s="100"/>
      <c r="MUP51" s="100"/>
      <c r="MUQ51" s="100"/>
      <c r="MUR51" s="57"/>
      <c r="MUS51" s="101"/>
      <c r="MUT51" s="57"/>
      <c r="MUU51" s="101"/>
      <c r="MUV51" s="48"/>
      <c r="MUW51" s="101"/>
      <c r="MUX51" s="48"/>
      <c r="MUY51" s="101"/>
      <c r="MUZ51" s="48"/>
      <c r="MVA51" s="101"/>
      <c r="MVB51" s="48"/>
      <c r="MVC51" s="101"/>
      <c r="MVD51" s="48"/>
      <c r="MVE51" s="101"/>
      <c r="MVF51" s="48"/>
      <c r="MVG51" s="101"/>
      <c r="MVH51" s="48"/>
      <c r="MVI51" s="101"/>
      <c r="MVJ51" s="53"/>
      <c r="MVK51" s="101"/>
      <c r="MVL51" s="53"/>
      <c r="MVM51" s="101"/>
      <c r="MVN51" s="53"/>
      <c r="MVO51" s="101"/>
      <c r="MVP51" s="53"/>
      <c r="MVQ51" s="101"/>
      <c r="MVR51" s="53"/>
      <c r="MVS51" s="101"/>
      <c r="MVT51" s="53"/>
      <c r="MVU51" s="101"/>
      <c r="MVV51" s="53"/>
      <c r="MVW51" s="101"/>
      <c r="MVX51" s="53"/>
      <c r="MVY51" s="101"/>
      <c r="MVZ51" s="53"/>
      <c r="MWA51" s="101"/>
      <c r="MWB51" s="53"/>
      <c r="MWC51" s="101"/>
      <c r="MWD51" s="53"/>
      <c r="MWE51" s="102"/>
      <c r="MWF51" s="53"/>
      <c r="MWG51" s="101"/>
      <c r="MWH51" s="53"/>
      <c r="MWI51" s="101"/>
      <c r="MWJ51" s="53"/>
      <c r="MWK51" s="101"/>
      <c r="MWL51" s="53"/>
      <c r="MWM51" s="101"/>
      <c r="MWN51" s="53"/>
      <c r="MWO51" s="101"/>
      <c r="MWP51" s="53"/>
      <c r="MWQ51" s="101"/>
      <c r="MWR51" s="53"/>
      <c r="MWS51" s="101"/>
      <c r="MWT51" s="44"/>
      <c r="MWU51" s="101"/>
      <c r="MWV51" s="53"/>
      <c r="MWW51" s="101"/>
      <c r="MWX51" s="53"/>
      <c r="MWY51" s="101"/>
      <c r="MWZ51" s="53"/>
      <c r="MXA51" s="101"/>
      <c r="MXB51" s="53"/>
      <c r="MXC51" s="101"/>
      <c r="MXD51" s="44"/>
      <c r="MXE51" s="101"/>
      <c r="MXF51" s="53"/>
      <c r="MXG51" s="101"/>
      <c r="MXH51" s="53"/>
      <c r="MXI51" s="101"/>
      <c r="MXJ51" s="53"/>
      <c r="MXK51" s="101"/>
      <c r="MXL51" s="44"/>
      <c r="MXM51" s="100"/>
      <c r="MXN51" s="100"/>
      <c r="MXO51" s="100"/>
      <c r="MXP51" s="57"/>
      <c r="MXQ51" s="101"/>
      <c r="MXR51" s="57"/>
      <c r="MXS51" s="101"/>
      <c r="MXT51" s="48"/>
      <c r="MXU51" s="101"/>
      <c r="MXV51" s="48"/>
      <c r="MXW51" s="101"/>
      <c r="MXX51" s="48"/>
      <c r="MXY51" s="101"/>
      <c r="MXZ51" s="48"/>
      <c r="MYA51" s="101"/>
      <c r="MYB51" s="48"/>
      <c r="MYC51" s="101"/>
      <c r="MYD51" s="48"/>
      <c r="MYE51" s="101"/>
      <c r="MYF51" s="48"/>
      <c r="MYG51" s="101"/>
      <c r="MYH51" s="53"/>
      <c r="MYI51" s="101"/>
      <c r="MYJ51" s="53"/>
      <c r="MYK51" s="101"/>
      <c r="MYL51" s="53"/>
      <c r="MYM51" s="101"/>
      <c r="MYN51" s="53"/>
      <c r="MYO51" s="101"/>
      <c r="MYP51" s="53"/>
      <c r="MYQ51" s="101"/>
      <c r="MYR51" s="53"/>
      <c r="MYS51" s="101"/>
      <c r="MYT51" s="53"/>
      <c r="MYU51" s="101"/>
      <c r="MYV51" s="53"/>
      <c r="MYW51" s="101"/>
      <c r="MYX51" s="53"/>
      <c r="MYY51" s="101"/>
      <c r="MYZ51" s="53"/>
      <c r="MZA51" s="101"/>
      <c r="MZB51" s="53"/>
      <c r="MZC51" s="102"/>
      <c r="MZD51" s="53"/>
      <c r="MZE51" s="101"/>
      <c r="MZF51" s="53"/>
      <c r="MZG51" s="101"/>
      <c r="MZH51" s="53"/>
      <c r="MZI51" s="101"/>
      <c r="MZJ51" s="53"/>
      <c r="MZK51" s="101"/>
      <c r="MZL51" s="53"/>
      <c r="MZM51" s="101"/>
      <c r="MZN51" s="53"/>
      <c r="MZO51" s="101"/>
      <c r="MZP51" s="53"/>
      <c r="MZQ51" s="101"/>
      <c r="MZR51" s="44"/>
      <c r="MZS51" s="101"/>
      <c r="MZT51" s="53"/>
      <c r="MZU51" s="101"/>
      <c r="MZV51" s="53"/>
      <c r="MZW51" s="101"/>
      <c r="MZX51" s="53"/>
      <c r="MZY51" s="101"/>
      <c r="MZZ51" s="53"/>
      <c r="NAA51" s="101"/>
      <c r="NAB51" s="44"/>
      <c r="NAC51" s="101"/>
      <c r="NAD51" s="53"/>
      <c r="NAE51" s="101"/>
      <c r="NAF51" s="53"/>
      <c r="NAG51" s="101"/>
      <c r="NAH51" s="53"/>
      <c r="NAI51" s="101"/>
      <c r="NAJ51" s="44"/>
      <c r="NAK51" s="100"/>
      <c r="NAL51" s="100"/>
      <c r="NAM51" s="100"/>
      <c r="NAN51" s="57"/>
      <c r="NAO51" s="101"/>
      <c r="NAP51" s="57"/>
      <c r="NAQ51" s="101"/>
      <c r="NAR51" s="48"/>
      <c r="NAS51" s="101"/>
      <c r="NAT51" s="48"/>
      <c r="NAU51" s="101"/>
      <c r="NAV51" s="48"/>
      <c r="NAW51" s="101"/>
      <c r="NAX51" s="48"/>
      <c r="NAY51" s="101"/>
      <c r="NAZ51" s="48"/>
      <c r="NBA51" s="101"/>
      <c r="NBB51" s="48"/>
      <c r="NBC51" s="101"/>
      <c r="NBD51" s="48"/>
      <c r="NBE51" s="101"/>
      <c r="NBF51" s="53"/>
      <c r="NBG51" s="101"/>
      <c r="NBH51" s="53"/>
      <c r="NBI51" s="101"/>
      <c r="NBJ51" s="53"/>
      <c r="NBK51" s="101"/>
      <c r="NBL51" s="53"/>
      <c r="NBM51" s="101"/>
      <c r="NBN51" s="53"/>
      <c r="NBO51" s="101"/>
      <c r="NBP51" s="53"/>
      <c r="NBQ51" s="101"/>
      <c r="NBR51" s="53"/>
      <c r="NBS51" s="101"/>
      <c r="NBT51" s="53"/>
      <c r="NBU51" s="101"/>
      <c r="NBV51" s="53"/>
      <c r="NBW51" s="101"/>
      <c r="NBX51" s="53"/>
      <c r="NBY51" s="101"/>
      <c r="NBZ51" s="53"/>
      <c r="NCA51" s="102"/>
      <c r="NCB51" s="53"/>
      <c r="NCC51" s="101"/>
      <c r="NCD51" s="53"/>
      <c r="NCE51" s="101"/>
      <c r="NCF51" s="53"/>
      <c r="NCG51" s="101"/>
      <c r="NCH51" s="53"/>
      <c r="NCI51" s="101"/>
      <c r="NCJ51" s="53"/>
      <c r="NCK51" s="101"/>
      <c r="NCL51" s="53"/>
      <c r="NCM51" s="101"/>
      <c r="NCN51" s="53"/>
      <c r="NCO51" s="101"/>
      <c r="NCP51" s="44"/>
      <c r="NCQ51" s="101"/>
      <c r="NCR51" s="53"/>
      <c r="NCS51" s="101"/>
      <c r="NCT51" s="53"/>
      <c r="NCU51" s="101"/>
      <c r="NCV51" s="53"/>
      <c r="NCW51" s="101"/>
      <c r="NCX51" s="53"/>
      <c r="NCY51" s="101"/>
      <c r="NCZ51" s="44"/>
      <c r="NDA51" s="101"/>
      <c r="NDB51" s="53"/>
      <c r="NDC51" s="101"/>
      <c r="NDD51" s="53"/>
      <c r="NDE51" s="101"/>
      <c r="NDF51" s="53"/>
      <c r="NDG51" s="101"/>
      <c r="NDH51" s="44"/>
      <c r="NDI51" s="100"/>
      <c r="NDJ51" s="100"/>
      <c r="NDK51" s="100"/>
      <c r="NDL51" s="57"/>
      <c r="NDM51" s="101"/>
      <c r="NDN51" s="57"/>
      <c r="NDO51" s="101"/>
      <c r="NDP51" s="48"/>
      <c r="NDQ51" s="101"/>
      <c r="NDR51" s="48"/>
      <c r="NDS51" s="101"/>
      <c r="NDT51" s="48"/>
      <c r="NDU51" s="101"/>
      <c r="NDV51" s="48"/>
      <c r="NDW51" s="101"/>
      <c r="NDX51" s="48"/>
      <c r="NDY51" s="101"/>
      <c r="NDZ51" s="48"/>
      <c r="NEA51" s="101"/>
      <c r="NEB51" s="48"/>
      <c r="NEC51" s="101"/>
      <c r="NED51" s="53"/>
      <c r="NEE51" s="101"/>
      <c r="NEF51" s="53"/>
      <c r="NEG51" s="101"/>
      <c r="NEH51" s="53"/>
      <c r="NEI51" s="101"/>
      <c r="NEJ51" s="53"/>
      <c r="NEK51" s="101"/>
      <c r="NEL51" s="53"/>
      <c r="NEM51" s="101"/>
      <c r="NEN51" s="53"/>
      <c r="NEO51" s="101"/>
      <c r="NEP51" s="53"/>
      <c r="NEQ51" s="101"/>
      <c r="NER51" s="53"/>
      <c r="NES51" s="101"/>
      <c r="NET51" s="53"/>
      <c r="NEU51" s="101"/>
      <c r="NEV51" s="53"/>
      <c r="NEW51" s="101"/>
      <c r="NEX51" s="53"/>
      <c r="NEY51" s="102"/>
      <c r="NEZ51" s="53"/>
      <c r="NFA51" s="101"/>
      <c r="NFB51" s="53"/>
      <c r="NFC51" s="101"/>
      <c r="NFD51" s="53"/>
      <c r="NFE51" s="101"/>
      <c r="NFF51" s="53"/>
      <c r="NFG51" s="101"/>
      <c r="NFH51" s="53"/>
      <c r="NFI51" s="101"/>
      <c r="NFJ51" s="53"/>
      <c r="NFK51" s="101"/>
      <c r="NFL51" s="53"/>
      <c r="NFM51" s="101"/>
      <c r="NFN51" s="44"/>
      <c r="NFO51" s="101"/>
      <c r="NFP51" s="53"/>
      <c r="NFQ51" s="101"/>
      <c r="NFR51" s="53"/>
      <c r="NFS51" s="101"/>
      <c r="NFT51" s="53"/>
      <c r="NFU51" s="101"/>
      <c r="NFV51" s="53"/>
      <c r="NFW51" s="101"/>
      <c r="NFX51" s="44"/>
      <c r="NFY51" s="101"/>
      <c r="NFZ51" s="53"/>
      <c r="NGA51" s="101"/>
      <c r="NGB51" s="53"/>
      <c r="NGC51" s="101"/>
      <c r="NGD51" s="53"/>
      <c r="NGE51" s="101"/>
      <c r="NGF51" s="44"/>
      <c r="NGG51" s="100"/>
      <c r="NGH51" s="100"/>
      <c r="NGI51" s="100"/>
      <c r="NGJ51" s="57"/>
      <c r="NGK51" s="101"/>
      <c r="NGL51" s="57"/>
      <c r="NGM51" s="101"/>
      <c r="NGN51" s="48"/>
      <c r="NGO51" s="101"/>
      <c r="NGP51" s="48"/>
      <c r="NGQ51" s="101"/>
      <c r="NGR51" s="48"/>
      <c r="NGS51" s="101"/>
      <c r="NGT51" s="48"/>
      <c r="NGU51" s="101"/>
      <c r="NGV51" s="48"/>
      <c r="NGW51" s="101"/>
      <c r="NGX51" s="48"/>
      <c r="NGY51" s="101"/>
      <c r="NGZ51" s="48"/>
      <c r="NHA51" s="101"/>
      <c r="NHB51" s="53"/>
      <c r="NHC51" s="101"/>
      <c r="NHD51" s="53"/>
      <c r="NHE51" s="101"/>
      <c r="NHF51" s="53"/>
      <c r="NHG51" s="101"/>
      <c r="NHH51" s="53"/>
      <c r="NHI51" s="101"/>
      <c r="NHJ51" s="53"/>
      <c r="NHK51" s="101"/>
      <c r="NHL51" s="53"/>
      <c r="NHM51" s="101"/>
      <c r="NHN51" s="53"/>
      <c r="NHO51" s="101"/>
      <c r="NHP51" s="53"/>
      <c r="NHQ51" s="101"/>
      <c r="NHR51" s="53"/>
      <c r="NHS51" s="101"/>
      <c r="NHT51" s="53"/>
      <c r="NHU51" s="101"/>
      <c r="NHV51" s="53"/>
      <c r="NHW51" s="102"/>
      <c r="NHX51" s="53"/>
      <c r="NHY51" s="101"/>
      <c r="NHZ51" s="53"/>
      <c r="NIA51" s="101"/>
      <c r="NIB51" s="53"/>
      <c r="NIC51" s="101"/>
      <c r="NID51" s="53"/>
      <c r="NIE51" s="101"/>
      <c r="NIF51" s="53"/>
      <c r="NIG51" s="101"/>
      <c r="NIH51" s="53"/>
      <c r="NII51" s="101"/>
      <c r="NIJ51" s="53"/>
      <c r="NIK51" s="101"/>
      <c r="NIL51" s="44"/>
      <c r="NIM51" s="101"/>
      <c r="NIN51" s="53"/>
      <c r="NIO51" s="101"/>
      <c r="NIP51" s="53"/>
      <c r="NIQ51" s="101"/>
      <c r="NIR51" s="53"/>
      <c r="NIS51" s="101"/>
      <c r="NIT51" s="53"/>
      <c r="NIU51" s="101"/>
      <c r="NIV51" s="44"/>
      <c r="NIW51" s="101"/>
      <c r="NIX51" s="53"/>
      <c r="NIY51" s="101"/>
      <c r="NIZ51" s="53"/>
      <c r="NJA51" s="101"/>
      <c r="NJB51" s="53"/>
      <c r="NJC51" s="101"/>
      <c r="NJD51" s="44"/>
      <c r="NJE51" s="100"/>
      <c r="NJF51" s="100"/>
      <c r="NJG51" s="100"/>
      <c r="NJH51" s="57"/>
      <c r="NJI51" s="101"/>
      <c r="NJJ51" s="57"/>
      <c r="NJK51" s="101"/>
      <c r="NJL51" s="48"/>
      <c r="NJM51" s="101"/>
      <c r="NJN51" s="48"/>
      <c r="NJO51" s="101"/>
      <c r="NJP51" s="48"/>
      <c r="NJQ51" s="101"/>
      <c r="NJR51" s="48"/>
      <c r="NJS51" s="101"/>
      <c r="NJT51" s="48"/>
      <c r="NJU51" s="101"/>
      <c r="NJV51" s="48"/>
      <c r="NJW51" s="101"/>
      <c r="NJX51" s="48"/>
      <c r="NJY51" s="101"/>
      <c r="NJZ51" s="53"/>
      <c r="NKA51" s="101"/>
      <c r="NKB51" s="53"/>
      <c r="NKC51" s="101"/>
      <c r="NKD51" s="53"/>
      <c r="NKE51" s="101"/>
      <c r="NKF51" s="53"/>
      <c r="NKG51" s="101"/>
      <c r="NKH51" s="53"/>
      <c r="NKI51" s="101"/>
      <c r="NKJ51" s="53"/>
      <c r="NKK51" s="101"/>
      <c r="NKL51" s="53"/>
      <c r="NKM51" s="101"/>
      <c r="NKN51" s="53"/>
      <c r="NKO51" s="101"/>
      <c r="NKP51" s="53"/>
      <c r="NKQ51" s="101"/>
      <c r="NKR51" s="53"/>
      <c r="NKS51" s="101"/>
      <c r="NKT51" s="53"/>
      <c r="NKU51" s="102"/>
      <c r="NKV51" s="53"/>
      <c r="NKW51" s="101"/>
      <c r="NKX51" s="53"/>
      <c r="NKY51" s="101"/>
      <c r="NKZ51" s="53"/>
      <c r="NLA51" s="101"/>
      <c r="NLB51" s="53"/>
      <c r="NLC51" s="101"/>
      <c r="NLD51" s="53"/>
      <c r="NLE51" s="101"/>
      <c r="NLF51" s="53"/>
      <c r="NLG51" s="101"/>
      <c r="NLH51" s="53"/>
      <c r="NLI51" s="101"/>
      <c r="NLJ51" s="44"/>
      <c r="NLK51" s="101"/>
      <c r="NLL51" s="53"/>
      <c r="NLM51" s="101"/>
      <c r="NLN51" s="53"/>
      <c r="NLO51" s="101"/>
      <c r="NLP51" s="53"/>
      <c r="NLQ51" s="101"/>
      <c r="NLR51" s="53"/>
      <c r="NLS51" s="101"/>
      <c r="NLT51" s="44"/>
      <c r="NLU51" s="101"/>
      <c r="NLV51" s="53"/>
      <c r="NLW51" s="101"/>
      <c r="NLX51" s="53"/>
      <c r="NLY51" s="101"/>
      <c r="NLZ51" s="53"/>
      <c r="NMA51" s="101"/>
      <c r="NMB51" s="44"/>
      <c r="NMC51" s="100"/>
      <c r="NMD51" s="100"/>
      <c r="NME51" s="100"/>
      <c r="NMF51" s="57"/>
      <c r="NMG51" s="101"/>
      <c r="NMH51" s="57"/>
      <c r="NMI51" s="101"/>
      <c r="NMJ51" s="48"/>
      <c r="NMK51" s="101"/>
      <c r="NML51" s="48"/>
      <c r="NMM51" s="101"/>
      <c r="NMN51" s="48"/>
      <c r="NMO51" s="101"/>
      <c r="NMP51" s="48"/>
      <c r="NMQ51" s="101"/>
      <c r="NMR51" s="48"/>
      <c r="NMS51" s="101"/>
      <c r="NMT51" s="48"/>
      <c r="NMU51" s="101"/>
      <c r="NMV51" s="48"/>
      <c r="NMW51" s="101"/>
      <c r="NMX51" s="53"/>
      <c r="NMY51" s="101"/>
      <c r="NMZ51" s="53"/>
      <c r="NNA51" s="101"/>
      <c r="NNB51" s="53"/>
      <c r="NNC51" s="101"/>
      <c r="NND51" s="53"/>
      <c r="NNE51" s="101"/>
      <c r="NNF51" s="53"/>
      <c r="NNG51" s="101"/>
      <c r="NNH51" s="53"/>
      <c r="NNI51" s="101"/>
      <c r="NNJ51" s="53"/>
      <c r="NNK51" s="101"/>
      <c r="NNL51" s="53"/>
      <c r="NNM51" s="101"/>
      <c r="NNN51" s="53"/>
      <c r="NNO51" s="101"/>
      <c r="NNP51" s="53"/>
      <c r="NNQ51" s="101"/>
      <c r="NNR51" s="53"/>
      <c r="NNS51" s="102"/>
      <c r="NNT51" s="53"/>
      <c r="NNU51" s="101"/>
      <c r="NNV51" s="53"/>
      <c r="NNW51" s="101"/>
      <c r="NNX51" s="53"/>
      <c r="NNY51" s="101"/>
      <c r="NNZ51" s="53"/>
      <c r="NOA51" s="101"/>
      <c r="NOB51" s="53"/>
      <c r="NOC51" s="101"/>
      <c r="NOD51" s="53"/>
      <c r="NOE51" s="101"/>
      <c r="NOF51" s="53"/>
      <c r="NOG51" s="101"/>
      <c r="NOH51" s="44"/>
      <c r="NOI51" s="101"/>
      <c r="NOJ51" s="53"/>
      <c r="NOK51" s="101"/>
      <c r="NOL51" s="53"/>
      <c r="NOM51" s="101"/>
      <c r="NON51" s="53"/>
      <c r="NOO51" s="101"/>
      <c r="NOP51" s="53"/>
      <c r="NOQ51" s="101"/>
      <c r="NOR51" s="44"/>
      <c r="NOS51" s="101"/>
      <c r="NOT51" s="53"/>
      <c r="NOU51" s="101"/>
      <c r="NOV51" s="53"/>
      <c r="NOW51" s="101"/>
      <c r="NOX51" s="53"/>
      <c r="NOY51" s="101"/>
      <c r="NOZ51" s="44"/>
      <c r="NPA51" s="100"/>
      <c r="NPB51" s="100"/>
      <c r="NPC51" s="100"/>
      <c r="NPD51" s="57"/>
      <c r="NPE51" s="101"/>
      <c r="NPF51" s="57"/>
      <c r="NPG51" s="101"/>
      <c r="NPH51" s="48"/>
      <c r="NPI51" s="101"/>
      <c r="NPJ51" s="48"/>
      <c r="NPK51" s="101"/>
      <c r="NPL51" s="48"/>
      <c r="NPM51" s="101"/>
      <c r="NPN51" s="48"/>
      <c r="NPO51" s="101"/>
      <c r="NPP51" s="48"/>
      <c r="NPQ51" s="101"/>
      <c r="NPR51" s="48"/>
      <c r="NPS51" s="101"/>
      <c r="NPT51" s="48"/>
      <c r="NPU51" s="101"/>
      <c r="NPV51" s="53"/>
      <c r="NPW51" s="101"/>
      <c r="NPX51" s="53"/>
      <c r="NPY51" s="101"/>
      <c r="NPZ51" s="53"/>
      <c r="NQA51" s="101"/>
      <c r="NQB51" s="53"/>
      <c r="NQC51" s="101"/>
      <c r="NQD51" s="53"/>
      <c r="NQE51" s="101"/>
      <c r="NQF51" s="53"/>
      <c r="NQG51" s="101"/>
      <c r="NQH51" s="53"/>
      <c r="NQI51" s="101"/>
      <c r="NQJ51" s="53"/>
      <c r="NQK51" s="101"/>
      <c r="NQL51" s="53"/>
      <c r="NQM51" s="101"/>
      <c r="NQN51" s="53"/>
      <c r="NQO51" s="101"/>
      <c r="NQP51" s="53"/>
      <c r="NQQ51" s="102"/>
      <c r="NQR51" s="53"/>
      <c r="NQS51" s="101"/>
      <c r="NQT51" s="53"/>
      <c r="NQU51" s="101"/>
      <c r="NQV51" s="53"/>
      <c r="NQW51" s="101"/>
      <c r="NQX51" s="53"/>
      <c r="NQY51" s="101"/>
      <c r="NQZ51" s="53"/>
      <c r="NRA51" s="101"/>
      <c r="NRB51" s="53"/>
      <c r="NRC51" s="101"/>
      <c r="NRD51" s="53"/>
      <c r="NRE51" s="101"/>
      <c r="NRF51" s="44"/>
      <c r="NRG51" s="101"/>
      <c r="NRH51" s="53"/>
      <c r="NRI51" s="101"/>
      <c r="NRJ51" s="53"/>
      <c r="NRK51" s="101"/>
      <c r="NRL51" s="53"/>
      <c r="NRM51" s="101"/>
      <c r="NRN51" s="53"/>
      <c r="NRO51" s="101"/>
      <c r="NRP51" s="44"/>
      <c r="NRQ51" s="101"/>
      <c r="NRR51" s="53"/>
      <c r="NRS51" s="101"/>
      <c r="NRT51" s="53"/>
      <c r="NRU51" s="101"/>
      <c r="NRV51" s="53"/>
      <c r="NRW51" s="101"/>
      <c r="NRX51" s="44"/>
      <c r="NRY51" s="100"/>
      <c r="NRZ51" s="100"/>
      <c r="NSA51" s="100"/>
      <c r="NSB51" s="57"/>
      <c r="NSC51" s="101"/>
      <c r="NSD51" s="57"/>
      <c r="NSE51" s="101"/>
      <c r="NSF51" s="48"/>
      <c r="NSG51" s="101"/>
      <c r="NSH51" s="48"/>
      <c r="NSI51" s="101"/>
      <c r="NSJ51" s="48"/>
      <c r="NSK51" s="101"/>
      <c r="NSL51" s="48"/>
      <c r="NSM51" s="101"/>
      <c r="NSN51" s="48"/>
      <c r="NSO51" s="101"/>
      <c r="NSP51" s="48"/>
      <c r="NSQ51" s="101"/>
      <c r="NSR51" s="48"/>
      <c r="NSS51" s="101"/>
      <c r="NST51" s="53"/>
      <c r="NSU51" s="101"/>
      <c r="NSV51" s="53"/>
      <c r="NSW51" s="101"/>
      <c r="NSX51" s="53"/>
      <c r="NSY51" s="101"/>
      <c r="NSZ51" s="53"/>
      <c r="NTA51" s="101"/>
      <c r="NTB51" s="53"/>
      <c r="NTC51" s="101"/>
      <c r="NTD51" s="53"/>
      <c r="NTE51" s="101"/>
      <c r="NTF51" s="53"/>
      <c r="NTG51" s="101"/>
      <c r="NTH51" s="53"/>
      <c r="NTI51" s="101"/>
      <c r="NTJ51" s="53"/>
      <c r="NTK51" s="101"/>
      <c r="NTL51" s="53"/>
      <c r="NTM51" s="101"/>
      <c r="NTN51" s="53"/>
      <c r="NTO51" s="102"/>
      <c r="NTP51" s="53"/>
      <c r="NTQ51" s="101"/>
      <c r="NTR51" s="53"/>
      <c r="NTS51" s="101"/>
      <c r="NTT51" s="53"/>
      <c r="NTU51" s="101"/>
      <c r="NTV51" s="53"/>
      <c r="NTW51" s="101"/>
      <c r="NTX51" s="53"/>
      <c r="NTY51" s="101"/>
      <c r="NTZ51" s="53"/>
      <c r="NUA51" s="101"/>
      <c r="NUB51" s="53"/>
      <c r="NUC51" s="101"/>
      <c r="NUD51" s="44"/>
      <c r="NUE51" s="101"/>
      <c r="NUF51" s="53"/>
      <c r="NUG51" s="101"/>
      <c r="NUH51" s="53"/>
      <c r="NUI51" s="101"/>
      <c r="NUJ51" s="53"/>
      <c r="NUK51" s="101"/>
      <c r="NUL51" s="53"/>
      <c r="NUM51" s="101"/>
      <c r="NUN51" s="44"/>
      <c r="NUO51" s="101"/>
      <c r="NUP51" s="53"/>
      <c r="NUQ51" s="101"/>
      <c r="NUR51" s="53"/>
      <c r="NUS51" s="101"/>
      <c r="NUT51" s="53"/>
      <c r="NUU51" s="101"/>
      <c r="NUV51" s="44"/>
      <c r="NUW51" s="100"/>
      <c r="NUX51" s="100"/>
      <c r="NUY51" s="100"/>
      <c r="NUZ51" s="57"/>
      <c r="NVA51" s="101"/>
      <c r="NVB51" s="57"/>
      <c r="NVC51" s="101"/>
      <c r="NVD51" s="48"/>
      <c r="NVE51" s="101"/>
      <c r="NVF51" s="48"/>
      <c r="NVG51" s="101"/>
      <c r="NVH51" s="48"/>
      <c r="NVI51" s="101"/>
      <c r="NVJ51" s="48"/>
      <c r="NVK51" s="101"/>
      <c r="NVL51" s="48"/>
      <c r="NVM51" s="101"/>
      <c r="NVN51" s="48"/>
      <c r="NVO51" s="101"/>
      <c r="NVP51" s="48"/>
      <c r="NVQ51" s="101"/>
      <c r="NVR51" s="53"/>
      <c r="NVS51" s="101"/>
      <c r="NVT51" s="53"/>
      <c r="NVU51" s="101"/>
      <c r="NVV51" s="53"/>
      <c r="NVW51" s="101"/>
      <c r="NVX51" s="53"/>
      <c r="NVY51" s="101"/>
      <c r="NVZ51" s="53"/>
      <c r="NWA51" s="101"/>
      <c r="NWB51" s="53"/>
      <c r="NWC51" s="101"/>
      <c r="NWD51" s="53"/>
      <c r="NWE51" s="101"/>
      <c r="NWF51" s="53"/>
      <c r="NWG51" s="101"/>
      <c r="NWH51" s="53"/>
      <c r="NWI51" s="101"/>
      <c r="NWJ51" s="53"/>
      <c r="NWK51" s="101"/>
      <c r="NWL51" s="53"/>
      <c r="NWM51" s="102"/>
      <c r="NWN51" s="53"/>
      <c r="NWO51" s="101"/>
      <c r="NWP51" s="53"/>
      <c r="NWQ51" s="101"/>
      <c r="NWR51" s="53"/>
      <c r="NWS51" s="101"/>
      <c r="NWT51" s="53"/>
      <c r="NWU51" s="101"/>
      <c r="NWV51" s="53"/>
      <c r="NWW51" s="101"/>
      <c r="NWX51" s="53"/>
      <c r="NWY51" s="101"/>
      <c r="NWZ51" s="53"/>
      <c r="NXA51" s="101"/>
      <c r="NXB51" s="44"/>
      <c r="NXC51" s="101"/>
      <c r="NXD51" s="53"/>
      <c r="NXE51" s="101"/>
      <c r="NXF51" s="53"/>
      <c r="NXG51" s="101"/>
      <c r="NXH51" s="53"/>
      <c r="NXI51" s="101"/>
      <c r="NXJ51" s="53"/>
      <c r="NXK51" s="101"/>
      <c r="NXL51" s="44"/>
      <c r="NXM51" s="101"/>
      <c r="NXN51" s="53"/>
      <c r="NXO51" s="101"/>
      <c r="NXP51" s="53"/>
      <c r="NXQ51" s="101"/>
      <c r="NXR51" s="53"/>
      <c r="NXS51" s="101"/>
      <c r="NXT51" s="44"/>
      <c r="NXU51" s="100"/>
      <c r="NXV51" s="100"/>
      <c r="NXW51" s="100"/>
      <c r="NXX51" s="57"/>
      <c r="NXY51" s="101"/>
      <c r="NXZ51" s="57"/>
      <c r="NYA51" s="101"/>
      <c r="NYB51" s="48"/>
      <c r="NYC51" s="101"/>
      <c r="NYD51" s="48"/>
      <c r="NYE51" s="101"/>
      <c r="NYF51" s="48"/>
      <c r="NYG51" s="101"/>
      <c r="NYH51" s="48"/>
      <c r="NYI51" s="101"/>
      <c r="NYJ51" s="48"/>
      <c r="NYK51" s="101"/>
      <c r="NYL51" s="48"/>
      <c r="NYM51" s="101"/>
      <c r="NYN51" s="48"/>
      <c r="NYO51" s="101"/>
      <c r="NYP51" s="53"/>
      <c r="NYQ51" s="101"/>
      <c r="NYR51" s="53"/>
      <c r="NYS51" s="101"/>
      <c r="NYT51" s="53"/>
      <c r="NYU51" s="101"/>
      <c r="NYV51" s="53"/>
      <c r="NYW51" s="101"/>
      <c r="NYX51" s="53"/>
      <c r="NYY51" s="101"/>
      <c r="NYZ51" s="53"/>
      <c r="NZA51" s="101"/>
      <c r="NZB51" s="53"/>
      <c r="NZC51" s="101"/>
      <c r="NZD51" s="53"/>
      <c r="NZE51" s="101"/>
      <c r="NZF51" s="53"/>
      <c r="NZG51" s="101"/>
      <c r="NZH51" s="53"/>
      <c r="NZI51" s="101"/>
      <c r="NZJ51" s="53"/>
      <c r="NZK51" s="102"/>
      <c r="NZL51" s="53"/>
      <c r="NZM51" s="101"/>
      <c r="NZN51" s="53"/>
      <c r="NZO51" s="101"/>
      <c r="NZP51" s="53"/>
      <c r="NZQ51" s="101"/>
      <c r="NZR51" s="53"/>
      <c r="NZS51" s="101"/>
      <c r="NZT51" s="53"/>
      <c r="NZU51" s="101"/>
      <c r="NZV51" s="53"/>
      <c r="NZW51" s="101"/>
      <c r="NZX51" s="53"/>
      <c r="NZY51" s="101"/>
      <c r="NZZ51" s="44"/>
      <c r="OAA51" s="101"/>
      <c r="OAB51" s="53"/>
      <c r="OAC51" s="101"/>
      <c r="OAD51" s="53"/>
      <c r="OAE51" s="101"/>
      <c r="OAF51" s="53"/>
      <c r="OAG51" s="101"/>
      <c r="OAH51" s="53"/>
      <c r="OAI51" s="101"/>
      <c r="OAJ51" s="44"/>
      <c r="OAK51" s="101"/>
      <c r="OAL51" s="53"/>
      <c r="OAM51" s="101"/>
      <c r="OAN51" s="53"/>
      <c r="OAO51" s="101"/>
      <c r="OAP51" s="53"/>
      <c r="OAQ51" s="101"/>
      <c r="OAR51" s="44"/>
      <c r="OAS51" s="100"/>
      <c r="OAT51" s="100"/>
      <c r="OAU51" s="100"/>
      <c r="OAV51" s="57"/>
      <c r="OAW51" s="101"/>
      <c r="OAX51" s="57"/>
      <c r="OAY51" s="101"/>
      <c r="OAZ51" s="48"/>
      <c r="OBA51" s="101"/>
      <c r="OBB51" s="48"/>
      <c r="OBC51" s="101"/>
      <c r="OBD51" s="48"/>
      <c r="OBE51" s="101"/>
      <c r="OBF51" s="48"/>
      <c r="OBG51" s="101"/>
      <c r="OBH51" s="48"/>
      <c r="OBI51" s="101"/>
      <c r="OBJ51" s="48"/>
      <c r="OBK51" s="101"/>
      <c r="OBL51" s="48"/>
      <c r="OBM51" s="101"/>
      <c r="OBN51" s="53"/>
      <c r="OBO51" s="101"/>
      <c r="OBP51" s="53"/>
      <c r="OBQ51" s="101"/>
      <c r="OBR51" s="53"/>
      <c r="OBS51" s="101"/>
      <c r="OBT51" s="53"/>
      <c r="OBU51" s="101"/>
      <c r="OBV51" s="53"/>
      <c r="OBW51" s="101"/>
      <c r="OBX51" s="53"/>
      <c r="OBY51" s="101"/>
      <c r="OBZ51" s="53"/>
      <c r="OCA51" s="101"/>
      <c r="OCB51" s="53"/>
      <c r="OCC51" s="101"/>
      <c r="OCD51" s="53"/>
      <c r="OCE51" s="101"/>
      <c r="OCF51" s="53"/>
      <c r="OCG51" s="101"/>
      <c r="OCH51" s="53"/>
      <c r="OCI51" s="102"/>
      <c r="OCJ51" s="53"/>
      <c r="OCK51" s="101"/>
      <c r="OCL51" s="53"/>
      <c r="OCM51" s="101"/>
      <c r="OCN51" s="53"/>
      <c r="OCO51" s="101"/>
      <c r="OCP51" s="53"/>
      <c r="OCQ51" s="101"/>
      <c r="OCR51" s="53"/>
      <c r="OCS51" s="101"/>
      <c r="OCT51" s="53"/>
      <c r="OCU51" s="101"/>
      <c r="OCV51" s="53"/>
      <c r="OCW51" s="101"/>
      <c r="OCX51" s="44"/>
      <c r="OCY51" s="101"/>
      <c r="OCZ51" s="53"/>
      <c r="ODA51" s="101"/>
      <c r="ODB51" s="53"/>
      <c r="ODC51" s="101"/>
      <c r="ODD51" s="53"/>
      <c r="ODE51" s="101"/>
      <c r="ODF51" s="53"/>
      <c r="ODG51" s="101"/>
      <c r="ODH51" s="44"/>
      <c r="ODI51" s="101"/>
      <c r="ODJ51" s="53"/>
      <c r="ODK51" s="101"/>
      <c r="ODL51" s="53"/>
      <c r="ODM51" s="101"/>
      <c r="ODN51" s="53"/>
      <c r="ODO51" s="101"/>
      <c r="ODP51" s="44"/>
      <c r="ODQ51" s="100"/>
      <c r="ODR51" s="100"/>
      <c r="ODS51" s="100"/>
      <c r="ODT51" s="57"/>
      <c r="ODU51" s="101"/>
      <c r="ODV51" s="57"/>
      <c r="ODW51" s="101"/>
      <c r="ODX51" s="48"/>
      <c r="ODY51" s="101"/>
      <c r="ODZ51" s="48"/>
      <c r="OEA51" s="101"/>
      <c r="OEB51" s="48"/>
      <c r="OEC51" s="101"/>
      <c r="OED51" s="48"/>
      <c r="OEE51" s="101"/>
      <c r="OEF51" s="48"/>
      <c r="OEG51" s="101"/>
      <c r="OEH51" s="48"/>
      <c r="OEI51" s="101"/>
      <c r="OEJ51" s="48"/>
      <c r="OEK51" s="101"/>
      <c r="OEL51" s="53"/>
      <c r="OEM51" s="101"/>
      <c r="OEN51" s="53"/>
      <c r="OEO51" s="101"/>
      <c r="OEP51" s="53"/>
      <c r="OEQ51" s="101"/>
      <c r="OER51" s="53"/>
      <c r="OES51" s="101"/>
      <c r="OET51" s="53"/>
      <c r="OEU51" s="101"/>
      <c r="OEV51" s="53"/>
      <c r="OEW51" s="101"/>
      <c r="OEX51" s="53"/>
      <c r="OEY51" s="101"/>
      <c r="OEZ51" s="53"/>
      <c r="OFA51" s="101"/>
      <c r="OFB51" s="53"/>
      <c r="OFC51" s="101"/>
      <c r="OFD51" s="53"/>
      <c r="OFE51" s="101"/>
      <c r="OFF51" s="53"/>
      <c r="OFG51" s="102"/>
      <c r="OFH51" s="53"/>
      <c r="OFI51" s="101"/>
      <c r="OFJ51" s="53"/>
      <c r="OFK51" s="101"/>
      <c r="OFL51" s="53"/>
      <c r="OFM51" s="101"/>
      <c r="OFN51" s="53"/>
      <c r="OFO51" s="101"/>
      <c r="OFP51" s="53"/>
      <c r="OFQ51" s="101"/>
      <c r="OFR51" s="53"/>
      <c r="OFS51" s="101"/>
      <c r="OFT51" s="53"/>
      <c r="OFU51" s="101"/>
      <c r="OFV51" s="44"/>
      <c r="OFW51" s="101"/>
      <c r="OFX51" s="53"/>
      <c r="OFY51" s="101"/>
      <c r="OFZ51" s="53"/>
      <c r="OGA51" s="101"/>
      <c r="OGB51" s="53"/>
      <c r="OGC51" s="101"/>
      <c r="OGD51" s="53"/>
      <c r="OGE51" s="101"/>
      <c r="OGF51" s="44"/>
      <c r="OGG51" s="101"/>
      <c r="OGH51" s="53"/>
      <c r="OGI51" s="101"/>
      <c r="OGJ51" s="53"/>
      <c r="OGK51" s="101"/>
      <c r="OGL51" s="53"/>
      <c r="OGM51" s="101"/>
      <c r="OGN51" s="44"/>
      <c r="OGO51" s="100"/>
      <c r="OGP51" s="100"/>
      <c r="OGQ51" s="100"/>
      <c r="OGR51" s="57"/>
      <c r="OGS51" s="101"/>
      <c r="OGT51" s="57"/>
      <c r="OGU51" s="101"/>
      <c r="OGV51" s="48"/>
      <c r="OGW51" s="101"/>
      <c r="OGX51" s="48"/>
      <c r="OGY51" s="101"/>
      <c r="OGZ51" s="48"/>
      <c r="OHA51" s="101"/>
      <c r="OHB51" s="48"/>
      <c r="OHC51" s="101"/>
      <c r="OHD51" s="48"/>
      <c r="OHE51" s="101"/>
      <c r="OHF51" s="48"/>
      <c r="OHG51" s="101"/>
      <c r="OHH51" s="48"/>
      <c r="OHI51" s="101"/>
      <c r="OHJ51" s="53"/>
      <c r="OHK51" s="101"/>
      <c r="OHL51" s="53"/>
      <c r="OHM51" s="101"/>
      <c r="OHN51" s="53"/>
      <c r="OHO51" s="101"/>
      <c r="OHP51" s="53"/>
      <c r="OHQ51" s="101"/>
      <c r="OHR51" s="53"/>
      <c r="OHS51" s="101"/>
      <c r="OHT51" s="53"/>
      <c r="OHU51" s="101"/>
      <c r="OHV51" s="53"/>
      <c r="OHW51" s="101"/>
      <c r="OHX51" s="53"/>
      <c r="OHY51" s="101"/>
      <c r="OHZ51" s="53"/>
      <c r="OIA51" s="101"/>
      <c r="OIB51" s="53"/>
      <c r="OIC51" s="101"/>
      <c r="OID51" s="53"/>
      <c r="OIE51" s="102"/>
      <c r="OIF51" s="53"/>
      <c r="OIG51" s="101"/>
      <c r="OIH51" s="53"/>
      <c r="OII51" s="101"/>
      <c r="OIJ51" s="53"/>
      <c r="OIK51" s="101"/>
      <c r="OIL51" s="53"/>
      <c r="OIM51" s="101"/>
      <c r="OIN51" s="53"/>
      <c r="OIO51" s="101"/>
      <c r="OIP51" s="53"/>
      <c r="OIQ51" s="101"/>
      <c r="OIR51" s="53"/>
      <c r="OIS51" s="101"/>
      <c r="OIT51" s="44"/>
      <c r="OIU51" s="101"/>
      <c r="OIV51" s="53"/>
      <c r="OIW51" s="101"/>
      <c r="OIX51" s="53"/>
      <c r="OIY51" s="101"/>
      <c r="OIZ51" s="53"/>
      <c r="OJA51" s="101"/>
      <c r="OJB51" s="53"/>
      <c r="OJC51" s="101"/>
      <c r="OJD51" s="44"/>
      <c r="OJE51" s="101"/>
      <c r="OJF51" s="53"/>
      <c r="OJG51" s="101"/>
      <c r="OJH51" s="53"/>
      <c r="OJI51" s="101"/>
      <c r="OJJ51" s="53"/>
      <c r="OJK51" s="101"/>
      <c r="OJL51" s="44"/>
      <c r="OJM51" s="100"/>
      <c r="OJN51" s="100"/>
      <c r="OJO51" s="100"/>
      <c r="OJP51" s="57"/>
      <c r="OJQ51" s="101"/>
      <c r="OJR51" s="57"/>
      <c r="OJS51" s="101"/>
      <c r="OJT51" s="48"/>
      <c r="OJU51" s="101"/>
      <c r="OJV51" s="48"/>
      <c r="OJW51" s="101"/>
      <c r="OJX51" s="48"/>
      <c r="OJY51" s="101"/>
      <c r="OJZ51" s="48"/>
      <c r="OKA51" s="101"/>
      <c r="OKB51" s="48"/>
      <c r="OKC51" s="101"/>
      <c r="OKD51" s="48"/>
      <c r="OKE51" s="101"/>
      <c r="OKF51" s="48"/>
      <c r="OKG51" s="101"/>
      <c r="OKH51" s="53"/>
      <c r="OKI51" s="101"/>
      <c r="OKJ51" s="53"/>
      <c r="OKK51" s="101"/>
      <c r="OKL51" s="53"/>
      <c r="OKM51" s="101"/>
      <c r="OKN51" s="53"/>
      <c r="OKO51" s="101"/>
      <c r="OKP51" s="53"/>
      <c r="OKQ51" s="101"/>
      <c r="OKR51" s="53"/>
      <c r="OKS51" s="101"/>
      <c r="OKT51" s="53"/>
      <c r="OKU51" s="101"/>
      <c r="OKV51" s="53"/>
      <c r="OKW51" s="101"/>
      <c r="OKX51" s="53"/>
      <c r="OKY51" s="101"/>
      <c r="OKZ51" s="53"/>
      <c r="OLA51" s="101"/>
      <c r="OLB51" s="53"/>
      <c r="OLC51" s="102"/>
      <c r="OLD51" s="53"/>
      <c r="OLE51" s="101"/>
      <c r="OLF51" s="53"/>
      <c r="OLG51" s="101"/>
      <c r="OLH51" s="53"/>
      <c r="OLI51" s="101"/>
      <c r="OLJ51" s="53"/>
      <c r="OLK51" s="101"/>
      <c r="OLL51" s="53"/>
      <c r="OLM51" s="101"/>
      <c r="OLN51" s="53"/>
      <c r="OLO51" s="101"/>
      <c r="OLP51" s="53"/>
      <c r="OLQ51" s="101"/>
      <c r="OLR51" s="44"/>
      <c r="OLS51" s="101"/>
      <c r="OLT51" s="53"/>
      <c r="OLU51" s="101"/>
      <c r="OLV51" s="53"/>
      <c r="OLW51" s="101"/>
      <c r="OLX51" s="53"/>
      <c r="OLY51" s="101"/>
      <c r="OLZ51" s="53"/>
      <c r="OMA51" s="101"/>
      <c r="OMB51" s="44"/>
      <c r="OMC51" s="101"/>
      <c r="OMD51" s="53"/>
      <c r="OME51" s="101"/>
      <c r="OMF51" s="53"/>
      <c r="OMG51" s="101"/>
      <c r="OMH51" s="53"/>
      <c r="OMI51" s="101"/>
      <c r="OMJ51" s="44"/>
      <c r="OMK51" s="100"/>
      <c r="OML51" s="100"/>
      <c r="OMM51" s="100"/>
      <c r="OMN51" s="57"/>
      <c r="OMO51" s="101"/>
      <c r="OMP51" s="57"/>
      <c r="OMQ51" s="101"/>
      <c r="OMR51" s="48"/>
      <c r="OMS51" s="101"/>
      <c r="OMT51" s="48"/>
      <c r="OMU51" s="101"/>
      <c r="OMV51" s="48"/>
      <c r="OMW51" s="101"/>
      <c r="OMX51" s="48"/>
      <c r="OMY51" s="101"/>
      <c r="OMZ51" s="48"/>
      <c r="ONA51" s="101"/>
      <c r="ONB51" s="48"/>
      <c r="ONC51" s="101"/>
      <c r="OND51" s="48"/>
      <c r="ONE51" s="101"/>
      <c r="ONF51" s="53"/>
      <c r="ONG51" s="101"/>
      <c r="ONH51" s="53"/>
      <c r="ONI51" s="101"/>
      <c r="ONJ51" s="53"/>
      <c r="ONK51" s="101"/>
      <c r="ONL51" s="53"/>
      <c r="ONM51" s="101"/>
      <c r="ONN51" s="53"/>
      <c r="ONO51" s="101"/>
      <c r="ONP51" s="53"/>
      <c r="ONQ51" s="101"/>
      <c r="ONR51" s="53"/>
      <c r="ONS51" s="101"/>
      <c r="ONT51" s="53"/>
      <c r="ONU51" s="101"/>
      <c r="ONV51" s="53"/>
      <c r="ONW51" s="101"/>
      <c r="ONX51" s="53"/>
      <c r="ONY51" s="101"/>
      <c r="ONZ51" s="53"/>
      <c r="OOA51" s="102"/>
      <c r="OOB51" s="53"/>
      <c r="OOC51" s="101"/>
      <c r="OOD51" s="53"/>
      <c r="OOE51" s="101"/>
      <c r="OOF51" s="53"/>
      <c r="OOG51" s="101"/>
      <c r="OOH51" s="53"/>
      <c r="OOI51" s="101"/>
      <c r="OOJ51" s="53"/>
      <c r="OOK51" s="101"/>
      <c r="OOL51" s="53"/>
      <c r="OOM51" s="101"/>
      <c r="OON51" s="53"/>
      <c r="OOO51" s="101"/>
      <c r="OOP51" s="44"/>
      <c r="OOQ51" s="101"/>
      <c r="OOR51" s="53"/>
      <c r="OOS51" s="101"/>
      <c r="OOT51" s="53"/>
      <c r="OOU51" s="101"/>
      <c r="OOV51" s="53"/>
      <c r="OOW51" s="101"/>
      <c r="OOX51" s="53"/>
      <c r="OOY51" s="101"/>
      <c r="OOZ51" s="44"/>
      <c r="OPA51" s="101"/>
      <c r="OPB51" s="53"/>
      <c r="OPC51" s="101"/>
      <c r="OPD51" s="53"/>
      <c r="OPE51" s="101"/>
      <c r="OPF51" s="53"/>
      <c r="OPG51" s="101"/>
      <c r="OPH51" s="44"/>
      <c r="OPI51" s="100"/>
      <c r="OPJ51" s="100"/>
      <c r="OPK51" s="100"/>
      <c r="OPL51" s="57"/>
      <c r="OPM51" s="101"/>
      <c r="OPN51" s="57"/>
      <c r="OPO51" s="101"/>
      <c r="OPP51" s="48"/>
      <c r="OPQ51" s="101"/>
      <c r="OPR51" s="48"/>
      <c r="OPS51" s="101"/>
      <c r="OPT51" s="48"/>
      <c r="OPU51" s="101"/>
      <c r="OPV51" s="48"/>
      <c r="OPW51" s="101"/>
      <c r="OPX51" s="48"/>
      <c r="OPY51" s="101"/>
      <c r="OPZ51" s="48"/>
      <c r="OQA51" s="101"/>
      <c r="OQB51" s="48"/>
      <c r="OQC51" s="101"/>
      <c r="OQD51" s="53"/>
      <c r="OQE51" s="101"/>
      <c r="OQF51" s="53"/>
      <c r="OQG51" s="101"/>
      <c r="OQH51" s="53"/>
      <c r="OQI51" s="101"/>
      <c r="OQJ51" s="53"/>
      <c r="OQK51" s="101"/>
      <c r="OQL51" s="53"/>
      <c r="OQM51" s="101"/>
      <c r="OQN51" s="53"/>
      <c r="OQO51" s="101"/>
      <c r="OQP51" s="53"/>
      <c r="OQQ51" s="101"/>
      <c r="OQR51" s="53"/>
      <c r="OQS51" s="101"/>
      <c r="OQT51" s="53"/>
      <c r="OQU51" s="101"/>
      <c r="OQV51" s="53"/>
      <c r="OQW51" s="101"/>
      <c r="OQX51" s="53"/>
      <c r="OQY51" s="102"/>
      <c r="OQZ51" s="53"/>
      <c r="ORA51" s="101"/>
      <c r="ORB51" s="53"/>
      <c r="ORC51" s="101"/>
      <c r="ORD51" s="53"/>
      <c r="ORE51" s="101"/>
      <c r="ORF51" s="53"/>
      <c r="ORG51" s="101"/>
      <c r="ORH51" s="53"/>
      <c r="ORI51" s="101"/>
      <c r="ORJ51" s="53"/>
      <c r="ORK51" s="101"/>
      <c r="ORL51" s="53"/>
      <c r="ORM51" s="101"/>
      <c r="ORN51" s="44"/>
      <c r="ORO51" s="101"/>
      <c r="ORP51" s="53"/>
      <c r="ORQ51" s="101"/>
      <c r="ORR51" s="53"/>
      <c r="ORS51" s="101"/>
      <c r="ORT51" s="53"/>
      <c r="ORU51" s="101"/>
      <c r="ORV51" s="53"/>
      <c r="ORW51" s="101"/>
      <c r="ORX51" s="44"/>
      <c r="ORY51" s="101"/>
      <c r="ORZ51" s="53"/>
      <c r="OSA51" s="101"/>
      <c r="OSB51" s="53"/>
      <c r="OSC51" s="101"/>
      <c r="OSD51" s="53"/>
      <c r="OSE51" s="101"/>
      <c r="OSF51" s="44"/>
      <c r="OSG51" s="100"/>
      <c r="OSH51" s="100"/>
      <c r="OSI51" s="100"/>
      <c r="OSJ51" s="57"/>
      <c r="OSK51" s="101"/>
      <c r="OSL51" s="57"/>
      <c r="OSM51" s="101"/>
      <c r="OSN51" s="48"/>
      <c r="OSO51" s="101"/>
      <c r="OSP51" s="48"/>
      <c r="OSQ51" s="101"/>
      <c r="OSR51" s="48"/>
      <c r="OSS51" s="101"/>
      <c r="OST51" s="48"/>
      <c r="OSU51" s="101"/>
      <c r="OSV51" s="48"/>
      <c r="OSW51" s="101"/>
      <c r="OSX51" s="48"/>
      <c r="OSY51" s="101"/>
      <c r="OSZ51" s="48"/>
      <c r="OTA51" s="101"/>
      <c r="OTB51" s="53"/>
      <c r="OTC51" s="101"/>
      <c r="OTD51" s="53"/>
      <c r="OTE51" s="101"/>
      <c r="OTF51" s="53"/>
      <c r="OTG51" s="101"/>
      <c r="OTH51" s="53"/>
      <c r="OTI51" s="101"/>
      <c r="OTJ51" s="53"/>
      <c r="OTK51" s="101"/>
      <c r="OTL51" s="53"/>
      <c r="OTM51" s="101"/>
      <c r="OTN51" s="53"/>
      <c r="OTO51" s="101"/>
      <c r="OTP51" s="53"/>
      <c r="OTQ51" s="101"/>
      <c r="OTR51" s="53"/>
      <c r="OTS51" s="101"/>
      <c r="OTT51" s="53"/>
      <c r="OTU51" s="101"/>
      <c r="OTV51" s="53"/>
      <c r="OTW51" s="102"/>
      <c r="OTX51" s="53"/>
      <c r="OTY51" s="101"/>
      <c r="OTZ51" s="53"/>
      <c r="OUA51" s="101"/>
      <c r="OUB51" s="53"/>
      <c r="OUC51" s="101"/>
      <c r="OUD51" s="53"/>
      <c r="OUE51" s="101"/>
      <c r="OUF51" s="53"/>
      <c r="OUG51" s="101"/>
      <c r="OUH51" s="53"/>
      <c r="OUI51" s="101"/>
      <c r="OUJ51" s="53"/>
      <c r="OUK51" s="101"/>
      <c r="OUL51" s="44"/>
      <c r="OUM51" s="101"/>
      <c r="OUN51" s="53"/>
      <c r="OUO51" s="101"/>
      <c r="OUP51" s="53"/>
      <c r="OUQ51" s="101"/>
      <c r="OUR51" s="53"/>
      <c r="OUS51" s="101"/>
      <c r="OUT51" s="53"/>
      <c r="OUU51" s="101"/>
      <c r="OUV51" s="44"/>
      <c r="OUW51" s="101"/>
      <c r="OUX51" s="53"/>
      <c r="OUY51" s="101"/>
      <c r="OUZ51" s="53"/>
      <c r="OVA51" s="101"/>
      <c r="OVB51" s="53"/>
      <c r="OVC51" s="101"/>
      <c r="OVD51" s="44"/>
      <c r="OVE51" s="100"/>
      <c r="OVF51" s="100"/>
      <c r="OVG51" s="100"/>
      <c r="OVH51" s="57"/>
      <c r="OVI51" s="101"/>
      <c r="OVJ51" s="57"/>
      <c r="OVK51" s="101"/>
      <c r="OVL51" s="48"/>
      <c r="OVM51" s="101"/>
      <c r="OVN51" s="48"/>
      <c r="OVO51" s="101"/>
      <c r="OVP51" s="48"/>
      <c r="OVQ51" s="101"/>
      <c r="OVR51" s="48"/>
      <c r="OVS51" s="101"/>
      <c r="OVT51" s="48"/>
      <c r="OVU51" s="101"/>
      <c r="OVV51" s="48"/>
      <c r="OVW51" s="101"/>
      <c r="OVX51" s="48"/>
      <c r="OVY51" s="101"/>
      <c r="OVZ51" s="53"/>
      <c r="OWA51" s="101"/>
      <c r="OWB51" s="53"/>
      <c r="OWC51" s="101"/>
      <c r="OWD51" s="53"/>
      <c r="OWE51" s="101"/>
      <c r="OWF51" s="53"/>
      <c r="OWG51" s="101"/>
      <c r="OWH51" s="53"/>
      <c r="OWI51" s="101"/>
      <c r="OWJ51" s="53"/>
      <c r="OWK51" s="101"/>
      <c r="OWL51" s="53"/>
      <c r="OWM51" s="101"/>
      <c r="OWN51" s="53"/>
      <c r="OWO51" s="101"/>
      <c r="OWP51" s="53"/>
      <c r="OWQ51" s="101"/>
      <c r="OWR51" s="53"/>
      <c r="OWS51" s="101"/>
      <c r="OWT51" s="53"/>
      <c r="OWU51" s="102"/>
      <c r="OWV51" s="53"/>
      <c r="OWW51" s="101"/>
      <c r="OWX51" s="53"/>
      <c r="OWY51" s="101"/>
      <c r="OWZ51" s="53"/>
      <c r="OXA51" s="101"/>
      <c r="OXB51" s="53"/>
      <c r="OXC51" s="101"/>
      <c r="OXD51" s="53"/>
      <c r="OXE51" s="101"/>
      <c r="OXF51" s="53"/>
      <c r="OXG51" s="101"/>
      <c r="OXH51" s="53"/>
      <c r="OXI51" s="101"/>
      <c r="OXJ51" s="44"/>
      <c r="OXK51" s="101"/>
      <c r="OXL51" s="53"/>
      <c r="OXM51" s="101"/>
      <c r="OXN51" s="53"/>
      <c r="OXO51" s="101"/>
      <c r="OXP51" s="53"/>
      <c r="OXQ51" s="101"/>
      <c r="OXR51" s="53"/>
      <c r="OXS51" s="101"/>
      <c r="OXT51" s="44"/>
      <c r="OXU51" s="101"/>
      <c r="OXV51" s="53"/>
      <c r="OXW51" s="101"/>
      <c r="OXX51" s="53"/>
      <c r="OXY51" s="101"/>
      <c r="OXZ51" s="53"/>
      <c r="OYA51" s="101"/>
      <c r="OYB51" s="44"/>
      <c r="OYC51" s="100"/>
      <c r="OYD51" s="100"/>
      <c r="OYE51" s="100"/>
      <c r="OYF51" s="57"/>
      <c r="OYG51" s="101"/>
      <c r="OYH51" s="57"/>
      <c r="OYI51" s="101"/>
      <c r="OYJ51" s="48"/>
      <c r="OYK51" s="101"/>
      <c r="OYL51" s="48"/>
      <c r="OYM51" s="101"/>
      <c r="OYN51" s="48"/>
      <c r="OYO51" s="101"/>
      <c r="OYP51" s="48"/>
      <c r="OYQ51" s="101"/>
      <c r="OYR51" s="48"/>
      <c r="OYS51" s="101"/>
      <c r="OYT51" s="48"/>
      <c r="OYU51" s="101"/>
      <c r="OYV51" s="48"/>
      <c r="OYW51" s="101"/>
      <c r="OYX51" s="53"/>
      <c r="OYY51" s="101"/>
      <c r="OYZ51" s="53"/>
      <c r="OZA51" s="101"/>
      <c r="OZB51" s="53"/>
      <c r="OZC51" s="101"/>
      <c r="OZD51" s="53"/>
      <c r="OZE51" s="101"/>
      <c r="OZF51" s="53"/>
      <c r="OZG51" s="101"/>
      <c r="OZH51" s="53"/>
      <c r="OZI51" s="101"/>
      <c r="OZJ51" s="53"/>
      <c r="OZK51" s="101"/>
      <c r="OZL51" s="53"/>
      <c r="OZM51" s="101"/>
      <c r="OZN51" s="53"/>
      <c r="OZO51" s="101"/>
      <c r="OZP51" s="53"/>
      <c r="OZQ51" s="101"/>
      <c r="OZR51" s="53"/>
      <c r="OZS51" s="102"/>
      <c r="OZT51" s="53"/>
      <c r="OZU51" s="101"/>
      <c r="OZV51" s="53"/>
      <c r="OZW51" s="101"/>
      <c r="OZX51" s="53"/>
      <c r="OZY51" s="101"/>
      <c r="OZZ51" s="53"/>
      <c r="PAA51" s="101"/>
      <c r="PAB51" s="53"/>
      <c r="PAC51" s="101"/>
      <c r="PAD51" s="53"/>
      <c r="PAE51" s="101"/>
      <c r="PAF51" s="53"/>
      <c r="PAG51" s="101"/>
      <c r="PAH51" s="44"/>
      <c r="PAI51" s="101"/>
      <c r="PAJ51" s="53"/>
      <c r="PAK51" s="101"/>
      <c r="PAL51" s="53"/>
      <c r="PAM51" s="101"/>
      <c r="PAN51" s="53"/>
      <c r="PAO51" s="101"/>
      <c r="PAP51" s="53"/>
      <c r="PAQ51" s="101"/>
      <c r="PAR51" s="44"/>
      <c r="PAS51" s="101"/>
      <c r="PAT51" s="53"/>
      <c r="PAU51" s="101"/>
      <c r="PAV51" s="53"/>
      <c r="PAW51" s="101"/>
      <c r="PAX51" s="53"/>
      <c r="PAY51" s="101"/>
      <c r="PAZ51" s="44"/>
      <c r="PBA51" s="100"/>
      <c r="PBB51" s="100"/>
      <c r="PBC51" s="100"/>
      <c r="PBD51" s="57"/>
      <c r="PBE51" s="101"/>
      <c r="PBF51" s="57"/>
      <c r="PBG51" s="101"/>
      <c r="PBH51" s="48"/>
      <c r="PBI51" s="101"/>
      <c r="PBJ51" s="48"/>
      <c r="PBK51" s="101"/>
      <c r="PBL51" s="48"/>
      <c r="PBM51" s="101"/>
      <c r="PBN51" s="48"/>
      <c r="PBO51" s="101"/>
      <c r="PBP51" s="48"/>
      <c r="PBQ51" s="101"/>
      <c r="PBR51" s="48"/>
      <c r="PBS51" s="101"/>
      <c r="PBT51" s="48"/>
      <c r="PBU51" s="101"/>
      <c r="PBV51" s="53"/>
      <c r="PBW51" s="101"/>
      <c r="PBX51" s="53"/>
      <c r="PBY51" s="101"/>
      <c r="PBZ51" s="53"/>
      <c r="PCA51" s="101"/>
      <c r="PCB51" s="53"/>
      <c r="PCC51" s="101"/>
      <c r="PCD51" s="53"/>
      <c r="PCE51" s="101"/>
      <c r="PCF51" s="53"/>
      <c r="PCG51" s="101"/>
      <c r="PCH51" s="53"/>
      <c r="PCI51" s="101"/>
      <c r="PCJ51" s="53"/>
      <c r="PCK51" s="101"/>
      <c r="PCL51" s="53"/>
      <c r="PCM51" s="101"/>
      <c r="PCN51" s="53"/>
      <c r="PCO51" s="101"/>
      <c r="PCP51" s="53"/>
      <c r="PCQ51" s="102"/>
      <c r="PCR51" s="53"/>
      <c r="PCS51" s="101"/>
      <c r="PCT51" s="53"/>
      <c r="PCU51" s="101"/>
      <c r="PCV51" s="53"/>
      <c r="PCW51" s="101"/>
      <c r="PCX51" s="53"/>
      <c r="PCY51" s="101"/>
      <c r="PCZ51" s="53"/>
      <c r="PDA51" s="101"/>
      <c r="PDB51" s="53"/>
      <c r="PDC51" s="101"/>
      <c r="PDD51" s="53"/>
      <c r="PDE51" s="101"/>
      <c r="PDF51" s="44"/>
      <c r="PDG51" s="101"/>
      <c r="PDH51" s="53"/>
      <c r="PDI51" s="101"/>
      <c r="PDJ51" s="53"/>
      <c r="PDK51" s="101"/>
      <c r="PDL51" s="53"/>
      <c r="PDM51" s="101"/>
      <c r="PDN51" s="53"/>
      <c r="PDO51" s="101"/>
      <c r="PDP51" s="44"/>
      <c r="PDQ51" s="101"/>
      <c r="PDR51" s="53"/>
      <c r="PDS51" s="101"/>
      <c r="PDT51" s="53"/>
      <c r="PDU51" s="101"/>
      <c r="PDV51" s="53"/>
      <c r="PDW51" s="101"/>
      <c r="PDX51" s="44"/>
      <c r="PDY51" s="100"/>
      <c r="PDZ51" s="100"/>
      <c r="PEA51" s="100"/>
      <c r="PEB51" s="57"/>
      <c r="PEC51" s="101"/>
      <c r="PED51" s="57"/>
      <c r="PEE51" s="101"/>
      <c r="PEF51" s="48"/>
      <c r="PEG51" s="101"/>
      <c r="PEH51" s="48"/>
      <c r="PEI51" s="101"/>
      <c r="PEJ51" s="48"/>
      <c r="PEK51" s="101"/>
      <c r="PEL51" s="48"/>
      <c r="PEM51" s="101"/>
      <c r="PEN51" s="48"/>
      <c r="PEO51" s="101"/>
      <c r="PEP51" s="48"/>
      <c r="PEQ51" s="101"/>
      <c r="PER51" s="48"/>
      <c r="PES51" s="101"/>
      <c r="PET51" s="53"/>
      <c r="PEU51" s="101"/>
      <c r="PEV51" s="53"/>
      <c r="PEW51" s="101"/>
      <c r="PEX51" s="53"/>
      <c r="PEY51" s="101"/>
      <c r="PEZ51" s="53"/>
      <c r="PFA51" s="101"/>
      <c r="PFB51" s="53"/>
      <c r="PFC51" s="101"/>
      <c r="PFD51" s="53"/>
      <c r="PFE51" s="101"/>
      <c r="PFF51" s="53"/>
      <c r="PFG51" s="101"/>
      <c r="PFH51" s="53"/>
      <c r="PFI51" s="101"/>
      <c r="PFJ51" s="53"/>
      <c r="PFK51" s="101"/>
      <c r="PFL51" s="53"/>
      <c r="PFM51" s="101"/>
      <c r="PFN51" s="53"/>
      <c r="PFO51" s="102"/>
      <c r="PFP51" s="53"/>
      <c r="PFQ51" s="101"/>
      <c r="PFR51" s="53"/>
      <c r="PFS51" s="101"/>
      <c r="PFT51" s="53"/>
      <c r="PFU51" s="101"/>
      <c r="PFV51" s="53"/>
      <c r="PFW51" s="101"/>
      <c r="PFX51" s="53"/>
      <c r="PFY51" s="101"/>
      <c r="PFZ51" s="53"/>
      <c r="PGA51" s="101"/>
      <c r="PGB51" s="53"/>
      <c r="PGC51" s="101"/>
      <c r="PGD51" s="44"/>
      <c r="PGE51" s="101"/>
      <c r="PGF51" s="53"/>
      <c r="PGG51" s="101"/>
      <c r="PGH51" s="53"/>
      <c r="PGI51" s="101"/>
      <c r="PGJ51" s="53"/>
      <c r="PGK51" s="101"/>
      <c r="PGL51" s="53"/>
      <c r="PGM51" s="101"/>
      <c r="PGN51" s="44"/>
      <c r="PGO51" s="101"/>
      <c r="PGP51" s="53"/>
      <c r="PGQ51" s="101"/>
      <c r="PGR51" s="53"/>
      <c r="PGS51" s="101"/>
      <c r="PGT51" s="53"/>
      <c r="PGU51" s="101"/>
      <c r="PGV51" s="44"/>
      <c r="PGW51" s="100"/>
      <c r="PGX51" s="100"/>
      <c r="PGY51" s="100"/>
      <c r="PGZ51" s="57"/>
      <c r="PHA51" s="101"/>
      <c r="PHB51" s="57"/>
      <c r="PHC51" s="101"/>
      <c r="PHD51" s="48"/>
      <c r="PHE51" s="101"/>
      <c r="PHF51" s="48"/>
      <c r="PHG51" s="101"/>
      <c r="PHH51" s="48"/>
      <c r="PHI51" s="101"/>
      <c r="PHJ51" s="48"/>
      <c r="PHK51" s="101"/>
      <c r="PHL51" s="48"/>
      <c r="PHM51" s="101"/>
      <c r="PHN51" s="48"/>
      <c r="PHO51" s="101"/>
      <c r="PHP51" s="48"/>
      <c r="PHQ51" s="101"/>
      <c r="PHR51" s="53"/>
      <c r="PHS51" s="101"/>
      <c r="PHT51" s="53"/>
      <c r="PHU51" s="101"/>
      <c r="PHV51" s="53"/>
      <c r="PHW51" s="101"/>
      <c r="PHX51" s="53"/>
      <c r="PHY51" s="101"/>
      <c r="PHZ51" s="53"/>
      <c r="PIA51" s="101"/>
      <c r="PIB51" s="53"/>
      <c r="PIC51" s="101"/>
      <c r="PID51" s="53"/>
      <c r="PIE51" s="101"/>
      <c r="PIF51" s="53"/>
      <c r="PIG51" s="101"/>
      <c r="PIH51" s="53"/>
      <c r="PII51" s="101"/>
      <c r="PIJ51" s="53"/>
      <c r="PIK51" s="101"/>
      <c r="PIL51" s="53"/>
      <c r="PIM51" s="102"/>
      <c r="PIN51" s="53"/>
      <c r="PIO51" s="101"/>
      <c r="PIP51" s="53"/>
      <c r="PIQ51" s="101"/>
      <c r="PIR51" s="53"/>
      <c r="PIS51" s="101"/>
      <c r="PIT51" s="53"/>
      <c r="PIU51" s="101"/>
      <c r="PIV51" s="53"/>
      <c r="PIW51" s="101"/>
      <c r="PIX51" s="53"/>
      <c r="PIY51" s="101"/>
      <c r="PIZ51" s="53"/>
      <c r="PJA51" s="101"/>
      <c r="PJB51" s="44"/>
      <c r="PJC51" s="101"/>
      <c r="PJD51" s="53"/>
      <c r="PJE51" s="101"/>
      <c r="PJF51" s="53"/>
      <c r="PJG51" s="101"/>
      <c r="PJH51" s="53"/>
      <c r="PJI51" s="101"/>
      <c r="PJJ51" s="53"/>
      <c r="PJK51" s="101"/>
      <c r="PJL51" s="44"/>
      <c r="PJM51" s="101"/>
      <c r="PJN51" s="53"/>
      <c r="PJO51" s="101"/>
      <c r="PJP51" s="53"/>
      <c r="PJQ51" s="101"/>
      <c r="PJR51" s="53"/>
      <c r="PJS51" s="101"/>
      <c r="PJT51" s="44"/>
      <c r="PJU51" s="100"/>
      <c r="PJV51" s="100"/>
      <c r="PJW51" s="100"/>
      <c r="PJX51" s="57"/>
      <c r="PJY51" s="101"/>
      <c r="PJZ51" s="57"/>
      <c r="PKA51" s="101"/>
      <c r="PKB51" s="48"/>
      <c r="PKC51" s="101"/>
      <c r="PKD51" s="48"/>
      <c r="PKE51" s="101"/>
      <c r="PKF51" s="48"/>
      <c r="PKG51" s="101"/>
      <c r="PKH51" s="48"/>
      <c r="PKI51" s="101"/>
      <c r="PKJ51" s="48"/>
      <c r="PKK51" s="101"/>
      <c r="PKL51" s="48"/>
      <c r="PKM51" s="101"/>
      <c r="PKN51" s="48"/>
      <c r="PKO51" s="101"/>
      <c r="PKP51" s="53"/>
      <c r="PKQ51" s="101"/>
      <c r="PKR51" s="53"/>
      <c r="PKS51" s="101"/>
      <c r="PKT51" s="53"/>
      <c r="PKU51" s="101"/>
      <c r="PKV51" s="53"/>
      <c r="PKW51" s="101"/>
      <c r="PKX51" s="53"/>
      <c r="PKY51" s="101"/>
      <c r="PKZ51" s="53"/>
      <c r="PLA51" s="101"/>
      <c r="PLB51" s="53"/>
      <c r="PLC51" s="101"/>
      <c r="PLD51" s="53"/>
      <c r="PLE51" s="101"/>
      <c r="PLF51" s="53"/>
      <c r="PLG51" s="101"/>
      <c r="PLH51" s="53"/>
      <c r="PLI51" s="101"/>
      <c r="PLJ51" s="53"/>
      <c r="PLK51" s="102"/>
      <c r="PLL51" s="53"/>
      <c r="PLM51" s="101"/>
      <c r="PLN51" s="53"/>
      <c r="PLO51" s="101"/>
      <c r="PLP51" s="53"/>
      <c r="PLQ51" s="101"/>
      <c r="PLR51" s="53"/>
      <c r="PLS51" s="101"/>
      <c r="PLT51" s="53"/>
      <c r="PLU51" s="101"/>
      <c r="PLV51" s="53"/>
      <c r="PLW51" s="101"/>
      <c r="PLX51" s="53"/>
      <c r="PLY51" s="101"/>
      <c r="PLZ51" s="44"/>
      <c r="PMA51" s="101"/>
      <c r="PMB51" s="53"/>
      <c r="PMC51" s="101"/>
      <c r="PMD51" s="53"/>
      <c r="PME51" s="101"/>
      <c r="PMF51" s="53"/>
      <c r="PMG51" s="101"/>
      <c r="PMH51" s="53"/>
      <c r="PMI51" s="101"/>
      <c r="PMJ51" s="44"/>
      <c r="PMK51" s="101"/>
      <c r="PML51" s="53"/>
      <c r="PMM51" s="101"/>
      <c r="PMN51" s="53"/>
      <c r="PMO51" s="101"/>
      <c r="PMP51" s="53"/>
      <c r="PMQ51" s="101"/>
      <c r="PMR51" s="44"/>
      <c r="PMS51" s="100"/>
      <c r="PMT51" s="100"/>
      <c r="PMU51" s="100"/>
      <c r="PMV51" s="57"/>
      <c r="PMW51" s="101"/>
      <c r="PMX51" s="57"/>
      <c r="PMY51" s="101"/>
      <c r="PMZ51" s="48"/>
      <c r="PNA51" s="101"/>
      <c r="PNB51" s="48"/>
      <c r="PNC51" s="101"/>
      <c r="PND51" s="48"/>
      <c r="PNE51" s="101"/>
      <c r="PNF51" s="48"/>
      <c r="PNG51" s="101"/>
      <c r="PNH51" s="48"/>
      <c r="PNI51" s="101"/>
      <c r="PNJ51" s="48"/>
      <c r="PNK51" s="101"/>
      <c r="PNL51" s="48"/>
      <c r="PNM51" s="101"/>
      <c r="PNN51" s="53"/>
      <c r="PNO51" s="101"/>
      <c r="PNP51" s="53"/>
      <c r="PNQ51" s="101"/>
      <c r="PNR51" s="53"/>
      <c r="PNS51" s="101"/>
      <c r="PNT51" s="53"/>
      <c r="PNU51" s="101"/>
      <c r="PNV51" s="53"/>
      <c r="PNW51" s="101"/>
      <c r="PNX51" s="53"/>
      <c r="PNY51" s="101"/>
      <c r="PNZ51" s="53"/>
      <c r="POA51" s="101"/>
      <c r="POB51" s="53"/>
      <c r="POC51" s="101"/>
      <c r="POD51" s="53"/>
      <c r="POE51" s="101"/>
      <c r="POF51" s="53"/>
      <c r="POG51" s="101"/>
      <c r="POH51" s="53"/>
      <c r="POI51" s="102"/>
      <c r="POJ51" s="53"/>
      <c r="POK51" s="101"/>
      <c r="POL51" s="53"/>
      <c r="POM51" s="101"/>
      <c r="PON51" s="53"/>
      <c r="POO51" s="101"/>
      <c r="POP51" s="53"/>
      <c r="POQ51" s="101"/>
      <c r="POR51" s="53"/>
      <c r="POS51" s="101"/>
      <c r="POT51" s="53"/>
      <c r="POU51" s="101"/>
      <c r="POV51" s="53"/>
      <c r="POW51" s="101"/>
      <c r="POX51" s="44"/>
      <c r="POY51" s="101"/>
      <c r="POZ51" s="53"/>
      <c r="PPA51" s="101"/>
      <c r="PPB51" s="53"/>
      <c r="PPC51" s="101"/>
      <c r="PPD51" s="53"/>
      <c r="PPE51" s="101"/>
      <c r="PPF51" s="53"/>
      <c r="PPG51" s="101"/>
      <c r="PPH51" s="44"/>
      <c r="PPI51" s="101"/>
      <c r="PPJ51" s="53"/>
      <c r="PPK51" s="101"/>
      <c r="PPL51" s="53"/>
      <c r="PPM51" s="101"/>
      <c r="PPN51" s="53"/>
      <c r="PPO51" s="101"/>
      <c r="PPP51" s="44"/>
      <c r="PPQ51" s="100"/>
      <c r="PPR51" s="100"/>
      <c r="PPS51" s="100"/>
      <c r="PPT51" s="57"/>
      <c r="PPU51" s="101"/>
      <c r="PPV51" s="57"/>
      <c r="PPW51" s="101"/>
      <c r="PPX51" s="48"/>
      <c r="PPY51" s="101"/>
      <c r="PPZ51" s="48"/>
      <c r="PQA51" s="101"/>
      <c r="PQB51" s="48"/>
      <c r="PQC51" s="101"/>
      <c r="PQD51" s="48"/>
      <c r="PQE51" s="101"/>
      <c r="PQF51" s="48"/>
      <c r="PQG51" s="101"/>
      <c r="PQH51" s="48"/>
      <c r="PQI51" s="101"/>
      <c r="PQJ51" s="48"/>
      <c r="PQK51" s="101"/>
      <c r="PQL51" s="53"/>
      <c r="PQM51" s="101"/>
      <c r="PQN51" s="53"/>
      <c r="PQO51" s="101"/>
      <c r="PQP51" s="53"/>
      <c r="PQQ51" s="101"/>
      <c r="PQR51" s="53"/>
      <c r="PQS51" s="101"/>
      <c r="PQT51" s="53"/>
      <c r="PQU51" s="101"/>
      <c r="PQV51" s="53"/>
      <c r="PQW51" s="101"/>
      <c r="PQX51" s="53"/>
      <c r="PQY51" s="101"/>
      <c r="PQZ51" s="53"/>
      <c r="PRA51" s="101"/>
      <c r="PRB51" s="53"/>
      <c r="PRC51" s="101"/>
      <c r="PRD51" s="53"/>
      <c r="PRE51" s="101"/>
      <c r="PRF51" s="53"/>
      <c r="PRG51" s="102"/>
      <c r="PRH51" s="53"/>
      <c r="PRI51" s="101"/>
      <c r="PRJ51" s="53"/>
      <c r="PRK51" s="101"/>
      <c r="PRL51" s="53"/>
      <c r="PRM51" s="101"/>
      <c r="PRN51" s="53"/>
      <c r="PRO51" s="101"/>
      <c r="PRP51" s="53"/>
      <c r="PRQ51" s="101"/>
      <c r="PRR51" s="53"/>
      <c r="PRS51" s="101"/>
      <c r="PRT51" s="53"/>
      <c r="PRU51" s="101"/>
      <c r="PRV51" s="44"/>
      <c r="PRW51" s="101"/>
      <c r="PRX51" s="53"/>
      <c r="PRY51" s="101"/>
      <c r="PRZ51" s="53"/>
      <c r="PSA51" s="101"/>
      <c r="PSB51" s="53"/>
      <c r="PSC51" s="101"/>
      <c r="PSD51" s="53"/>
      <c r="PSE51" s="101"/>
      <c r="PSF51" s="44"/>
      <c r="PSG51" s="101"/>
      <c r="PSH51" s="53"/>
      <c r="PSI51" s="101"/>
      <c r="PSJ51" s="53"/>
      <c r="PSK51" s="101"/>
      <c r="PSL51" s="53"/>
      <c r="PSM51" s="101"/>
      <c r="PSN51" s="44"/>
      <c r="PSO51" s="100"/>
      <c r="PSP51" s="100"/>
      <c r="PSQ51" s="100"/>
      <c r="PSR51" s="57"/>
      <c r="PSS51" s="101"/>
      <c r="PST51" s="57"/>
      <c r="PSU51" s="101"/>
      <c r="PSV51" s="48"/>
      <c r="PSW51" s="101"/>
      <c r="PSX51" s="48"/>
      <c r="PSY51" s="101"/>
      <c r="PSZ51" s="48"/>
      <c r="PTA51" s="101"/>
      <c r="PTB51" s="48"/>
      <c r="PTC51" s="101"/>
      <c r="PTD51" s="48"/>
      <c r="PTE51" s="101"/>
      <c r="PTF51" s="48"/>
      <c r="PTG51" s="101"/>
      <c r="PTH51" s="48"/>
      <c r="PTI51" s="101"/>
      <c r="PTJ51" s="53"/>
      <c r="PTK51" s="101"/>
      <c r="PTL51" s="53"/>
      <c r="PTM51" s="101"/>
      <c r="PTN51" s="53"/>
      <c r="PTO51" s="101"/>
      <c r="PTP51" s="53"/>
      <c r="PTQ51" s="101"/>
      <c r="PTR51" s="53"/>
      <c r="PTS51" s="101"/>
      <c r="PTT51" s="53"/>
      <c r="PTU51" s="101"/>
      <c r="PTV51" s="53"/>
      <c r="PTW51" s="101"/>
      <c r="PTX51" s="53"/>
      <c r="PTY51" s="101"/>
      <c r="PTZ51" s="53"/>
      <c r="PUA51" s="101"/>
      <c r="PUB51" s="53"/>
      <c r="PUC51" s="101"/>
      <c r="PUD51" s="53"/>
      <c r="PUE51" s="102"/>
      <c r="PUF51" s="53"/>
      <c r="PUG51" s="101"/>
      <c r="PUH51" s="53"/>
      <c r="PUI51" s="101"/>
      <c r="PUJ51" s="53"/>
      <c r="PUK51" s="101"/>
      <c r="PUL51" s="53"/>
      <c r="PUM51" s="101"/>
      <c r="PUN51" s="53"/>
      <c r="PUO51" s="101"/>
      <c r="PUP51" s="53"/>
      <c r="PUQ51" s="101"/>
      <c r="PUR51" s="53"/>
      <c r="PUS51" s="101"/>
      <c r="PUT51" s="44"/>
      <c r="PUU51" s="101"/>
      <c r="PUV51" s="53"/>
      <c r="PUW51" s="101"/>
      <c r="PUX51" s="53"/>
      <c r="PUY51" s="101"/>
      <c r="PUZ51" s="53"/>
      <c r="PVA51" s="101"/>
      <c r="PVB51" s="53"/>
      <c r="PVC51" s="101"/>
      <c r="PVD51" s="44"/>
      <c r="PVE51" s="101"/>
      <c r="PVF51" s="53"/>
      <c r="PVG51" s="101"/>
      <c r="PVH51" s="53"/>
      <c r="PVI51" s="101"/>
      <c r="PVJ51" s="53"/>
      <c r="PVK51" s="101"/>
      <c r="PVL51" s="44"/>
      <c r="PVM51" s="100"/>
      <c r="PVN51" s="100"/>
      <c r="PVO51" s="100"/>
      <c r="PVP51" s="57"/>
      <c r="PVQ51" s="101"/>
      <c r="PVR51" s="57"/>
      <c r="PVS51" s="101"/>
      <c r="PVT51" s="48"/>
      <c r="PVU51" s="101"/>
      <c r="PVV51" s="48"/>
      <c r="PVW51" s="101"/>
      <c r="PVX51" s="48"/>
      <c r="PVY51" s="101"/>
      <c r="PVZ51" s="48"/>
      <c r="PWA51" s="101"/>
      <c r="PWB51" s="48"/>
      <c r="PWC51" s="101"/>
      <c r="PWD51" s="48"/>
      <c r="PWE51" s="101"/>
      <c r="PWF51" s="48"/>
      <c r="PWG51" s="101"/>
      <c r="PWH51" s="53"/>
      <c r="PWI51" s="101"/>
      <c r="PWJ51" s="53"/>
      <c r="PWK51" s="101"/>
      <c r="PWL51" s="53"/>
      <c r="PWM51" s="101"/>
      <c r="PWN51" s="53"/>
      <c r="PWO51" s="101"/>
      <c r="PWP51" s="53"/>
      <c r="PWQ51" s="101"/>
      <c r="PWR51" s="53"/>
      <c r="PWS51" s="101"/>
      <c r="PWT51" s="53"/>
      <c r="PWU51" s="101"/>
      <c r="PWV51" s="53"/>
      <c r="PWW51" s="101"/>
      <c r="PWX51" s="53"/>
      <c r="PWY51" s="101"/>
      <c r="PWZ51" s="53"/>
      <c r="PXA51" s="101"/>
      <c r="PXB51" s="53"/>
      <c r="PXC51" s="102"/>
      <c r="PXD51" s="53"/>
      <c r="PXE51" s="101"/>
      <c r="PXF51" s="53"/>
      <c r="PXG51" s="101"/>
      <c r="PXH51" s="53"/>
      <c r="PXI51" s="101"/>
      <c r="PXJ51" s="53"/>
      <c r="PXK51" s="101"/>
      <c r="PXL51" s="53"/>
      <c r="PXM51" s="101"/>
      <c r="PXN51" s="53"/>
      <c r="PXO51" s="101"/>
      <c r="PXP51" s="53"/>
      <c r="PXQ51" s="101"/>
      <c r="PXR51" s="44"/>
      <c r="PXS51" s="101"/>
      <c r="PXT51" s="53"/>
      <c r="PXU51" s="101"/>
      <c r="PXV51" s="53"/>
      <c r="PXW51" s="101"/>
      <c r="PXX51" s="53"/>
      <c r="PXY51" s="101"/>
      <c r="PXZ51" s="53"/>
      <c r="PYA51" s="101"/>
      <c r="PYB51" s="44"/>
      <c r="PYC51" s="101"/>
      <c r="PYD51" s="53"/>
      <c r="PYE51" s="101"/>
      <c r="PYF51" s="53"/>
      <c r="PYG51" s="101"/>
      <c r="PYH51" s="53"/>
      <c r="PYI51" s="101"/>
      <c r="PYJ51" s="44"/>
      <c r="PYK51" s="100"/>
      <c r="PYL51" s="100"/>
      <c r="PYM51" s="100"/>
      <c r="PYN51" s="57"/>
      <c r="PYO51" s="101"/>
      <c r="PYP51" s="57"/>
      <c r="PYQ51" s="101"/>
      <c r="PYR51" s="48"/>
      <c r="PYS51" s="101"/>
      <c r="PYT51" s="48"/>
      <c r="PYU51" s="101"/>
      <c r="PYV51" s="48"/>
      <c r="PYW51" s="101"/>
      <c r="PYX51" s="48"/>
      <c r="PYY51" s="101"/>
      <c r="PYZ51" s="48"/>
      <c r="PZA51" s="101"/>
      <c r="PZB51" s="48"/>
      <c r="PZC51" s="101"/>
      <c r="PZD51" s="48"/>
      <c r="PZE51" s="101"/>
      <c r="PZF51" s="53"/>
      <c r="PZG51" s="101"/>
      <c r="PZH51" s="53"/>
      <c r="PZI51" s="101"/>
      <c r="PZJ51" s="53"/>
      <c r="PZK51" s="101"/>
      <c r="PZL51" s="53"/>
      <c r="PZM51" s="101"/>
      <c r="PZN51" s="53"/>
      <c r="PZO51" s="101"/>
      <c r="PZP51" s="53"/>
      <c r="PZQ51" s="101"/>
      <c r="PZR51" s="53"/>
      <c r="PZS51" s="101"/>
      <c r="PZT51" s="53"/>
      <c r="PZU51" s="101"/>
      <c r="PZV51" s="53"/>
      <c r="PZW51" s="101"/>
      <c r="PZX51" s="53"/>
      <c r="PZY51" s="101"/>
      <c r="PZZ51" s="53"/>
      <c r="QAA51" s="102"/>
      <c r="QAB51" s="53"/>
      <c r="QAC51" s="101"/>
      <c r="QAD51" s="53"/>
      <c r="QAE51" s="101"/>
      <c r="QAF51" s="53"/>
      <c r="QAG51" s="101"/>
      <c r="QAH51" s="53"/>
      <c r="QAI51" s="101"/>
      <c r="QAJ51" s="53"/>
      <c r="QAK51" s="101"/>
      <c r="QAL51" s="53"/>
      <c r="QAM51" s="101"/>
      <c r="QAN51" s="53"/>
      <c r="QAO51" s="101"/>
      <c r="QAP51" s="44"/>
      <c r="QAQ51" s="101"/>
      <c r="QAR51" s="53"/>
      <c r="QAS51" s="101"/>
      <c r="QAT51" s="53"/>
      <c r="QAU51" s="101"/>
      <c r="QAV51" s="53"/>
      <c r="QAW51" s="101"/>
      <c r="QAX51" s="53"/>
      <c r="QAY51" s="101"/>
      <c r="QAZ51" s="44"/>
      <c r="QBA51" s="101"/>
      <c r="QBB51" s="53"/>
      <c r="QBC51" s="101"/>
      <c r="QBD51" s="53"/>
      <c r="QBE51" s="101"/>
      <c r="QBF51" s="53"/>
      <c r="QBG51" s="101"/>
      <c r="QBH51" s="44"/>
      <c r="QBI51" s="100"/>
      <c r="QBJ51" s="100"/>
      <c r="QBK51" s="100"/>
      <c r="QBL51" s="57"/>
      <c r="QBM51" s="101"/>
      <c r="QBN51" s="57"/>
      <c r="QBO51" s="101"/>
      <c r="QBP51" s="48"/>
      <c r="QBQ51" s="101"/>
      <c r="QBR51" s="48"/>
      <c r="QBS51" s="101"/>
      <c r="QBT51" s="48"/>
      <c r="QBU51" s="101"/>
      <c r="QBV51" s="48"/>
      <c r="QBW51" s="101"/>
      <c r="QBX51" s="48"/>
      <c r="QBY51" s="101"/>
      <c r="QBZ51" s="48"/>
      <c r="QCA51" s="101"/>
      <c r="QCB51" s="48"/>
      <c r="QCC51" s="101"/>
      <c r="QCD51" s="53"/>
      <c r="QCE51" s="101"/>
      <c r="QCF51" s="53"/>
      <c r="QCG51" s="101"/>
      <c r="QCH51" s="53"/>
      <c r="QCI51" s="101"/>
      <c r="QCJ51" s="53"/>
      <c r="QCK51" s="101"/>
      <c r="QCL51" s="53"/>
      <c r="QCM51" s="101"/>
      <c r="QCN51" s="53"/>
      <c r="QCO51" s="101"/>
      <c r="QCP51" s="53"/>
      <c r="QCQ51" s="101"/>
      <c r="QCR51" s="53"/>
      <c r="QCS51" s="101"/>
      <c r="QCT51" s="53"/>
      <c r="QCU51" s="101"/>
      <c r="QCV51" s="53"/>
      <c r="QCW51" s="101"/>
      <c r="QCX51" s="53"/>
      <c r="QCY51" s="102"/>
      <c r="QCZ51" s="53"/>
      <c r="QDA51" s="101"/>
      <c r="QDB51" s="53"/>
      <c r="QDC51" s="101"/>
      <c r="QDD51" s="53"/>
      <c r="QDE51" s="101"/>
      <c r="QDF51" s="53"/>
      <c r="QDG51" s="101"/>
      <c r="QDH51" s="53"/>
      <c r="QDI51" s="101"/>
      <c r="QDJ51" s="53"/>
      <c r="QDK51" s="101"/>
      <c r="QDL51" s="53"/>
      <c r="QDM51" s="101"/>
      <c r="QDN51" s="44"/>
      <c r="QDO51" s="101"/>
      <c r="QDP51" s="53"/>
      <c r="QDQ51" s="101"/>
      <c r="QDR51" s="53"/>
      <c r="QDS51" s="101"/>
      <c r="QDT51" s="53"/>
      <c r="QDU51" s="101"/>
      <c r="QDV51" s="53"/>
      <c r="QDW51" s="101"/>
      <c r="QDX51" s="44"/>
      <c r="QDY51" s="101"/>
      <c r="QDZ51" s="53"/>
      <c r="QEA51" s="101"/>
      <c r="QEB51" s="53"/>
      <c r="QEC51" s="101"/>
      <c r="QED51" s="53"/>
      <c r="QEE51" s="101"/>
      <c r="QEF51" s="44"/>
      <c r="QEG51" s="100"/>
      <c r="QEH51" s="100"/>
      <c r="QEI51" s="100"/>
      <c r="QEJ51" s="57"/>
      <c r="QEK51" s="101"/>
      <c r="QEL51" s="57"/>
      <c r="QEM51" s="101"/>
      <c r="QEN51" s="48"/>
      <c r="QEO51" s="101"/>
      <c r="QEP51" s="48"/>
      <c r="QEQ51" s="101"/>
      <c r="QER51" s="48"/>
      <c r="QES51" s="101"/>
      <c r="QET51" s="48"/>
      <c r="QEU51" s="101"/>
      <c r="QEV51" s="48"/>
      <c r="QEW51" s="101"/>
      <c r="QEX51" s="48"/>
      <c r="QEY51" s="101"/>
      <c r="QEZ51" s="48"/>
      <c r="QFA51" s="101"/>
      <c r="QFB51" s="53"/>
      <c r="QFC51" s="101"/>
      <c r="QFD51" s="53"/>
      <c r="QFE51" s="101"/>
      <c r="QFF51" s="53"/>
      <c r="QFG51" s="101"/>
      <c r="QFH51" s="53"/>
      <c r="QFI51" s="101"/>
      <c r="QFJ51" s="53"/>
      <c r="QFK51" s="101"/>
      <c r="QFL51" s="53"/>
      <c r="QFM51" s="101"/>
      <c r="QFN51" s="53"/>
      <c r="QFO51" s="101"/>
      <c r="QFP51" s="53"/>
      <c r="QFQ51" s="101"/>
      <c r="QFR51" s="53"/>
      <c r="QFS51" s="101"/>
      <c r="QFT51" s="53"/>
      <c r="QFU51" s="101"/>
      <c r="QFV51" s="53"/>
      <c r="QFW51" s="102"/>
      <c r="QFX51" s="53"/>
      <c r="QFY51" s="101"/>
      <c r="QFZ51" s="53"/>
      <c r="QGA51" s="101"/>
      <c r="QGB51" s="53"/>
      <c r="QGC51" s="101"/>
      <c r="QGD51" s="53"/>
      <c r="QGE51" s="101"/>
      <c r="QGF51" s="53"/>
      <c r="QGG51" s="101"/>
      <c r="QGH51" s="53"/>
      <c r="QGI51" s="101"/>
      <c r="QGJ51" s="53"/>
      <c r="QGK51" s="101"/>
      <c r="QGL51" s="44"/>
      <c r="QGM51" s="101"/>
      <c r="QGN51" s="53"/>
      <c r="QGO51" s="101"/>
      <c r="QGP51" s="53"/>
      <c r="QGQ51" s="101"/>
      <c r="QGR51" s="53"/>
      <c r="QGS51" s="101"/>
      <c r="QGT51" s="53"/>
      <c r="QGU51" s="101"/>
      <c r="QGV51" s="44"/>
      <c r="QGW51" s="101"/>
      <c r="QGX51" s="53"/>
      <c r="QGY51" s="101"/>
      <c r="QGZ51" s="53"/>
      <c r="QHA51" s="101"/>
      <c r="QHB51" s="53"/>
      <c r="QHC51" s="101"/>
      <c r="QHD51" s="44"/>
      <c r="QHE51" s="100"/>
      <c r="QHF51" s="100"/>
      <c r="QHG51" s="100"/>
      <c r="QHH51" s="57"/>
      <c r="QHI51" s="101"/>
      <c r="QHJ51" s="57"/>
      <c r="QHK51" s="101"/>
      <c r="QHL51" s="48"/>
      <c r="QHM51" s="101"/>
      <c r="QHN51" s="48"/>
      <c r="QHO51" s="101"/>
      <c r="QHP51" s="48"/>
      <c r="QHQ51" s="101"/>
      <c r="QHR51" s="48"/>
      <c r="QHS51" s="101"/>
      <c r="QHT51" s="48"/>
      <c r="QHU51" s="101"/>
      <c r="QHV51" s="48"/>
      <c r="QHW51" s="101"/>
      <c r="QHX51" s="48"/>
      <c r="QHY51" s="101"/>
      <c r="QHZ51" s="53"/>
      <c r="QIA51" s="101"/>
      <c r="QIB51" s="53"/>
      <c r="QIC51" s="101"/>
      <c r="QID51" s="53"/>
      <c r="QIE51" s="101"/>
      <c r="QIF51" s="53"/>
      <c r="QIG51" s="101"/>
      <c r="QIH51" s="53"/>
      <c r="QII51" s="101"/>
      <c r="QIJ51" s="53"/>
      <c r="QIK51" s="101"/>
      <c r="QIL51" s="53"/>
      <c r="QIM51" s="101"/>
      <c r="QIN51" s="53"/>
      <c r="QIO51" s="101"/>
      <c r="QIP51" s="53"/>
      <c r="QIQ51" s="101"/>
      <c r="QIR51" s="53"/>
      <c r="QIS51" s="101"/>
      <c r="QIT51" s="53"/>
      <c r="QIU51" s="102"/>
      <c r="QIV51" s="53"/>
      <c r="QIW51" s="101"/>
      <c r="QIX51" s="53"/>
      <c r="QIY51" s="101"/>
      <c r="QIZ51" s="53"/>
      <c r="QJA51" s="101"/>
      <c r="QJB51" s="53"/>
      <c r="QJC51" s="101"/>
      <c r="QJD51" s="53"/>
      <c r="QJE51" s="101"/>
      <c r="QJF51" s="53"/>
      <c r="QJG51" s="101"/>
      <c r="QJH51" s="53"/>
      <c r="QJI51" s="101"/>
      <c r="QJJ51" s="44"/>
      <c r="QJK51" s="101"/>
      <c r="QJL51" s="53"/>
      <c r="QJM51" s="101"/>
      <c r="QJN51" s="53"/>
      <c r="QJO51" s="101"/>
      <c r="QJP51" s="53"/>
      <c r="QJQ51" s="101"/>
      <c r="QJR51" s="53"/>
      <c r="QJS51" s="101"/>
      <c r="QJT51" s="44"/>
      <c r="QJU51" s="101"/>
      <c r="QJV51" s="53"/>
      <c r="QJW51" s="101"/>
      <c r="QJX51" s="53"/>
      <c r="QJY51" s="101"/>
      <c r="QJZ51" s="53"/>
      <c r="QKA51" s="101"/>
      <c r="QKB51" s="44"/>
      <c r="QKC51" s="100"/>
      <c r="QKD51" s="100"/>
      <c r="QKE51" s="100"/>
      <c r="QKF51" s="57"/>
      <c r="QKG51" s="101"/>
      <c r="QKH51" s="57"/>
      <c r="QKI51" s="101"/>
      <c r="QKJ51" s="48"/>
      <c r="QKK51" s="101"/>
      <c r="QKL51" s="48"/>
      <c r="QKM51" s="101"/>
      <c r="QKN51" s="48"/>
      <c r="QKO51" s="101"/>
      <c r="QKP51" s="48"/>
      <c r="QKQ51" s="101"/>
      <c r="QKR51" s="48"/>
      <c r="QKS51" s="101"/>
      <c r="QKT51" s="48"/>
      <c r="QKU51" s="101"/>
      <c r="QKV51" s="48"/>
      <c r="QKW51" s="101"/>
      <c r="QKX51" s="53"/>
      <c r="QKY51" s="101"/>
      <c r="QKZ51" s="53"/>
      <c r="QLA51" s="101"/>
      <c r="QLB51" s="53"/>
      <c r="QLC51" s="101"/>
      <c r="QLD51" s="53"/>
      <c r="QLE51" s="101"/>
      <c r="QLF51" s="53"/>
      <c r="QLG51" s="101"/>
      <c r="QLH51" s="53"/>
      <c r="QLI51" s="101"/>
      <c r="QLJ51" s="53"/>
      <c r="QLK51" s="101"/>
      <c r="QLL51" s="53"/>
      <c r="QLM51" s="101"/>
      <c r="QLN51" s="53"/>
      <c r="QLO51" s="101"/>
      <c r="QLP51" s="53"/>
      <c r="QLQ51" s="101"/>
      <c r="QLR51" s="53"/>
      <c r="QLS51" s="102"/>
      <c r="QLT51" s="53"/>
      <c r="QLU51" s="101"/>
      <c r="QLV51" s="53"/>
      <c r="QLW51" s="101"/>
      <c r="QLX51" s="53"/>
      <c r="QLY51" s="101"/>
      <c r="QLZ51" s="53"/>
      <c r="QMA51" s="101"/>
      <c r="QMB51" s="53"/>
      <c r="QMC51" s="101"/>
      <c r="QMD51" s="53"/>
      <c r="QME51" s="101"/>
      <c r="QMF51" s="53"/>
      <c r="QMG51" s="101"/>
      <c r="QMH51" s="44"/>
      <c r="QMI51" s="101"/>
      <c r="QMJ51" s="53"/>
      <c r="QMK51" s="101"/>
      <c r="QML51" s="53"/>
      <c r="QMM51" s="101"/>
      <c r="QMN51" s="53"/>
      <c r="QMO51" s="101"/>
      <c r="QMP51" s="53"/>
      <c r="QMQ51" s="101"/>
      <c r="QMR51" s="44"/>
      <c r="QMS51" s="101"/>
      <c r="QMT51" s="53"/>
      <c r="QMU51" s="101"/>
      <c r="QMV51" s="53"/>
      <c r="QMW51" s="101"/>
      <c r="QMX51" s="53"/>
      <c r="QMY51" s="101"/>
      <c r="QMZ51" s="44"/>
      <c r="QNA51" s="100"/>
      <c r="QNB51" s="100"/>
      <c r="QNC51" s="100"/>
      <c r="QND51" s="57"/>
      <c r="QNE51" s="101"/>
      <c r="QNF51" s="57"/>
      <c r="QNG51" s="101"/>
      <c r="QNH51" s="48"/>
      <c r="QNI51" s="101"/>
      <c r="QNJ51" s="48"/>
      <c r="QNK51" s="101"/>
      <c r="QNL51" s="48"/>
      <c r="QNM51" s="101"/>
      <c r="QNN51" s="48"/>
      <c r="QNO51" s="101"/>
      <c r="QNP51" s="48"/>
      <c r="QNQ51" s="101"/>
      <c r="QNR51" s="48"/>
      <c r="QNS51" s="101"/>
      <c r="QNT51" s="48"/>
      <c r="QNU51" s="101"/>
      <c r="QNV51" s="53"/>
      <c r="QNW51" s="101"/>
      <c r="QNX51" s="53"/>
      <c r="QNY51" s="101"/>
      <c r="QNZ51" s="53"/>
      <c r="QOA51" s="101"/>
      <c r="QOB51" s="53"/>
      <c r="QOC51" s="101"/>
      <c r="QOD51" s="53"/>
      <c r="QOE51" s="101"/>
      <c r="QOF51" s="53"/>
      <c r="QOG51" s="101"/>
      <c r="QOH51" s="53"/>
      <c r="QOI51" s="101"/>
      <c r="QOJ51" s="53"/>
      <c r="QOK51" s="101"/>
      <c r="QOL51" s="53"/>
      <c r="QOM51" s="101"/>
      <c r="QON51" s="53"/>
      <c r="QOO51" s="101"/>
      <c r="QOP51" s="53"/>
      <c r="QOQ51" s="102"/>
      <c r="QOR51" s="53"/>
      <c r="QOS51" s="101"/>
      <c r="QOT51" s="53"/>
      <c r="QOU51" s="101"/>
      <c r="QOV51" s="53"/>
      <c r="QOW51" s="101"/>
      <c r="QOX51" s="53"/>
      <c r="QOY51" s="101"/>
      <c r="QOZ51" s="53"/>
      <c r="QPA51" s="101"/>
      <c r="QPB51" s="53"/>
      <c r="QPC51" s="101"/>
      <c r="QPD51" s="53"/>
      <c r="QPE51" s="101"/>
      <c r="QPF51" s="44"/>
      <c r="QPG51" s="101"/>
      <c r="QPH51" s="53"/>
      <c r="QPI51" s="101"/>
      <c r="QPJ51" s="53"/>
      <c r="QPK51" s="101"/>
      <c r="QPL51" s="53"/>
      <c r="QPM51" s="101"/>
      <c r="QPN51" s="53"/>
      <c r="QPO51" s="101"/>
      <c r="QPP51" s="44"/>
      <c r="QPQ51" s="101"/>
      <c r="QPR51" s="53"/>
      <c r="QPS51" s="101"/>
      <c r="QPT51" s="53"/>
      <c r="QPU51" s="101"/>
      <c r="QPV51" s="53"/>
      <c r="QPW51" s="101"/>
      <c r="QPX51" s="44"/>
      <c r="QPY51" s="100"/>
      <c r="QPZ51" s="100"/>
      <c r="QQA51" s="100"/>
      <c r="QQB51" s="57"/>
      <c r="QQC51" s="101"/>
      <c r="QQD51" s="57"/>
      <c r="QQE51" s="101"/>
      <c r="QQF51" s="48"/>
      <c r="QQG51" s="101"/>
      <c r="QQH51" s="48"/>
      <c r="QQI51" s="101"/>
      <c r="QQJ51" s="48"/>
      <c r="QQK51" s="101"/>
      <c r="QQL51" s="48"/>
      <c r="QQM51" s="101"/>
      <c r="QQN51" s="48"/>
      <c r="QQO51" s="101"/>
      <c r="QQP51" s="48"/>
      <c r="QQQ51" s="101"/>
      <c r="QQR51" s="48"/>
      <c r="QQS51" s="101"/>
      <c r="QQT51" s="53"/>
      <c r="QQU51" s="101"/>
      <c r="QQV51" s="53"/>
      <c r="QQW51" s="101"/>
      <c r="QQX51" s="53"/>
      <c r="QQY51" s="101"/>
      <c r="QQZ51" s="53"/>
      <c r="QRA51" s="101"/>
      <c r="QRB51" s="53"/>
      <c r="QRC51" s="101"/>
      <c r="QRD51" s="53"/>
      <c r="QRE51" s="101"/>
      <c r="QRF51" s="53"/>
      <c r="QRG51" s="101"/>
      <c r="QRH51" s="53"/>
      <c r="QRI51" s="101"/>
      <c r="QRJ51" s="53"/>
      <c r="QRK51" s="101"/>
      <c r="QRL51" s="53"/>
      <c r="QRM51" s="101"/>
      <c r="QRN51" s="53"/>
      <c r="QRO51" s="102"/>
      <c r="QRP51" s="53"/>
      <c r="QRQ51" s="101"/>
      <c r="QRR51" s="53"/>
      <c r="QRS51" s="101"/>
      <c r="QRT51" s="53"/>
      <c r="QRU51" s="101"/>
      <c r="QRV51" s="53"/>
      <c r="QRW51" s="101"/>
      <c r="QRX51" s="53"/>
      <c r="QRY51" s="101"/>
      <c r="QRZ51" s="53"/>
      <c r="QSA51" s="101"/>
      <c r="QSB51" s="53"/>
      <c r="QSC51" s="101"/>
      <c r="QSD51" s="44"/>
      <c r="QSE51" s="101"/>
      <c r="QSF51" s="53"/>
      <c r="QSG51" s="101"/>
      <c r="QSH51" s="53"/>
      <c r="QSI51" s="101"/>
      <c r="QSJ51" s="53"/>
      <c r="QSK51" s="101"/>
      <c r="QSL51" s="53"/>
      <c r="QSM51" s="101"/>
      <c r="QSN51" s="44"/>
      <c r="QSO51" s="101"/>
      <c r="QSP51" s="53"/>
      <c r="QSQ51" s="101"/>
      <c r="QSR51" s="53"/>
      <c r="QSS51" s="101"/>
      <c r="QST51" s="53"/>
      <c r="QSU51" s="101"/>
      <c r="QSV51" s="44"/>
      <c r="QSW51" s="100"/>
      <c r="QSX51" s="100"/>
      <c r="QSY51" s="100"/>
      <c r="QSZ51" s="57"/>
      <c r="QTA51" s="101"/>
      <c r="QTB51" s="57"/>
      <c r="QTC51" s="101"/>
      <c r="QTD51" s="48"/>
      <c r="QTE51" s="101"/>
      <c r="QTF51" s="48"/>
      <c r="QTG51" s="101"/>
      <c r="QTH51" s="48"/>
      <c r="QTI51" s="101"/>
      <c r="QTJ51" s="48"/>
      <c r="QTK51" s="101"/>
      <c r="QTL51" s="48"/>
      <c r="QTM51" s="101"/>
      <c r="QTN51" s="48"/>
      <c r="QTO51" s="101"/>
      <c r="QTP51" s="48"/>
      <c r="QTQ51" s="101"/>
      <c r="QTR51" s="53"/>
      <c r="QTS51" s="101"/>
      <c r="QTT51" s="53"/>
      <c r="QTU51" s="101"/>
      <c r="QTV51" s="53"/>
      <c r="QTW51" s="101"/>
      <c r="QTX51" s="53"/>
      <c r="QTY51" s="101"/>
      <c r="QTZ51" s="53"/>
      <c r="QUA51" s="101"/>
      <c r="QUB51" s="53"/>
      <c r="QUC51" s="101"/>
      <c r="QUD51" s="53"/>
      <c r="QUE51" s="101"/>
      <c r="QUF51" s="53"/>
      <c r="QUG51" s="101"/>
      <c r="QUH51" s="53"/>
      <c r="QUI51" s="101"/>
      <c r="QUJ51" s="53"/>
      <c r="QUK51" s="101"/>
      <c r="QUL51" s="53"/>
      <c r="QUM51" s="102"/>
      <c r="QUN51" s="53"/>
      <c r="QUO51" s="101"/>
      <c r="QUP51" s="53"/>
      <c r="QUQ51" s="101"/>
      <c r="QUR51" s="53"/>
      <c r="QUS51" s="101"/>
      <c r="QUT51" s="53"/>
      <c r="QUU51" s="101"/>
      <c r="QUV51" s="53"/>
      <c r="QUW51" s="101"/>
      <c r="QUX51" s="53"/>
      <c r="QUY51" s="101"/>
      <c r="QUZ51" s="53"/>
      <c r="QVA51" s="101"/>
      <c r="QVB51" s="44"/>
      <c r="QVC51" s="101"/>
      <c r="QVD51" s="53"/>
      <c r="QVE51" s="101"/>
      <c r="QVF51" s="53"/>
      <c r="QVG51" s="101"/>
      <c r="QVH51" s="53"/>
      <c r="QVI51" s="101"/>
      <c r="QVJ51" s="53"/>
      <c r="QVK51" s="101"/>
      <c r="QVL51" s="44"/>
      <c r="QVM51" s="101"/>
      <c r="QVN51" s="53"/>
      <c r="QVO51" s="101"/>
      <c r="QVP51" s="53"/>
      <c r="QVQ51" s="101"/>
      <c r="QVR51" s="53"/>
      <c r="QVS51" s="101"/>
      <c r="QVT51" s="44"/>
      <c r="QVU51" s="100"/>
      <c r="QVV51" s="100"/>
      <c r="QVW51" s="100"/>
      <c r="QVX51" s="57"/>
      <c r="QVY51" s="101"/>
      <c r="QVZ51" s="57"/>
      <c r="QWA51" s="101"/>
      <c r="QWB51" s="48"/>
      <c r="QWC51" s="101"/>
      <c r="QWD51" s="48"/>
      <c r="QWE51" s="101"/>
      <c r="QWF51" s="48"/>
      <c r="QWG51" s="101"/>
      <c r="QWH51" s="48"/>
      <c r="QWI51" s="101"/>
      <c r="QWJ51" s="48"/>
      <c r="QWK51" s="101"/>
      <c r="QWL51" s="48"/>
      <c r="QWM51" s="101"/>
      <c r="QWN51" s="48"/>
      <c r="QWO51" s="101"/>
      <c r="QWP51" s="53"/>
      <c r="QWQ51" s="101"/>
      <c r="QWR51" s="53"/>
      <c r="QWS51" s="101"/>
      <c r="QWT51" s="53"/>
      <c r="QWU51" s="101"/>
      <c r="QWV51" s="53"/>
      <c r="QWW51" s="101"/>
      <c r="QWX51" s="53"/>
      <c r="QWY51" s="101"/>
      <c r="QWZ51" s="53"/>
      <c r="QXA51" s="101"/>
      <c r="QXB51" s="53"/>
      <c r="QXC51" s="101"/>
      <c r="QXD51" s="53"/>
      <c r="QXE51" s="101"/>
      <c r="QXF51" s="53"/>
      <c r="QXG51" s="101"/>
      <c r="QXH51" s="53"/>
      <c r="QXI51" s="101"/>
      <c r="QXJ51" s="53"/>
      <c r="QXK51" s="102"/>
      <c r="QXL51" s="53"/>
      <c r="QXM51" s="101"/>
      <c r="QXN51" s="53"/>
      <c r="QXO51" s="101"/>
      <c r="QXP51" s="53"/>
      <c r="QXQ51" s="101"/>
      <c r="QXR51" s="53"/>
      <c r="QXS51" s="101"/>
      <c r="QXT51" s="53"/>
      <c r="QXU51" s="101"/>
      <c r="QXV51" s="53"/>
      <c r="QXW51" s="101"/>
      <c r="QXX51" s="53"/>
      <c r="QXY51" s="101"/>
      <c r="QXZ51" s="44"/>
      <c r="QYA51" s="101"/>
      <c r="QYB51" s="53"/>
      <c r="QYC51" s="101"/>
      <c r="QYD51" s="53"/>
      <c r="QYE51" s="101"/>
      <c r="QYF51" s="53"/>
      <c r="QYG51" s="101"/>
      <c r="QYH51" s="53"/>
      <c r="QYI51" s="101"/>
      <c r="QYJ51" s="44"/>
      <c r="QYK51" s="101"/>
      <c r="QYL51" s="53"/>
      <c r="QYM51" s="101"/>
      <c r="QYN51" s="53"/>
      <c r="QYO51" s="101"/>
      <c r="QYP51" s="53"/>
      <c r="QYQ51" s="101"/>
      <c r="QYR51" s="44"/>
      <c r="QYS51" s="100"/>
      <c r="QYT51" s="100"/>
      <c r="QYU51" s="100"/>
      <c r="QYV51" s="57"/>
      <c r="QYW51" s="101"/>
      <c r="QYX51" s="57"/>
      <c r="QYY51" s="101"/>
      <c r="QYZ51" s="48"/>
      <c r="QZA51" s="101"/>
      <c r="QZB51" s="48"/>
      <c r="QZC51" s="101"/>
      <c r="QZD51" s="48"/>
      <c r="QZE51" s="101"/>
      <c r="QZF51" s="48"/>
      <c r="QZG51" s="101"/>
      <c r="QZH51" s="48"/>
      <c r="QZI51" s="101"/>
      <c r="QZJ51" s="48"/>
      <c r="QZK51" s="101"/>
      <c r="QZL51" s="48"/>
      <c r="QZM51" s="101"/>
      <c r="QZN51" s="53"/>
      <c r="QZO51" s="101"/>
      <c r="QZP51" s="53"/>
      <c r="QZQ51" s="101"/>
      <c r="QZR51" s="53"/>
      <c r="QZS51" s="101"/>
      <c r="QZT51" s="53"/>
      <c r="QZU51" s="101"/>
      <c r="QZV51" s="53"/>
      <c r="QZW51" s="101"/>
      <c r="QZX51" s="53"/>
      <c r="QZY51" s="101"/>
      <c r="QZZ51" s="53"/>
      <c r="RAA51" s="101"/>
      <c r="RAB51" s="53"/>
      <c r="RAC51" s="101"/>
      <c r="RAD51" s="53"/>
      <c r="RAE51" s="101"/>
      <c r="RAF51" s="53"/>
      <c r="RAG51" s="101"/>
      <c r="RAH51" s="53"/>
      <c r="RAI51" s="102"/>
      <c r="RAJ51" s="53"/>
      <c r="RAK51" s="101"/>
      <c r="RAL51" s="53"/>
      <c r="RAM51" s="101"/>
      <c r="RAN51" s="53"/>
      <c r="RAO51" s="101"/>
      <c r="RAP51" s="53"/>
      <c r="RAQ51" s="101"/>
      <c r="RAR51" s="53"/>
      <c r="RAS51" s="101"/>
      <c r="RAT51" s="53"/>
      <c r="RAU51" s="101"/>
      <c r="RAV51" s="53"/>
      <c r="RAW51" s="101"/>
      <c r="RAX51" s="44"/>
      <c r="RAY51" s="101"/>
      <c r="RAZ51" s="53"/>
      <c r="RBA51" s="101"/>
      <c r="RBB51" s="53"/>
      <c r="RBC51" s="101"/>
      <c r="RBD51" s="53"/>
      <c r="RBE51" s="101"/>
      <c r="RBF51" s="53"/>
      <c r="RBG51" s="101"/>
      <c r="RBH51" s="44"/>
      <c r="RBI51" s="101"/>
      <c r="RBJ51" s="53"/>
      <c r="RBK51" s="101"/>
      <c r="RBL51" s="53"/>
      <c r="RBM51" s="101"/>
      <c r="RBN51" s="53"/>
      <c r="RBO51" s="101"/>
      <c r="RBP51" s="44"/>
      <c r="RBQ51" s="100"/>
      <c r="RBR51" s="100"/>
      <c r="RBS51" s="100"/>
      <c r="RBT51" s="57"/>
      <c r="RBU51" s="101"/>
      <c r="RBV51" s="57"/>
      <c r="RBW51" s="101"/>
      <c r="RBX51" s="48"/>
      <c r="RBY51" s="101"/>
      <c r="RBZ51" s="48"/>
      <c r="RCA51" s="101"/>
      <c r="RCB51" s="48"/>
      <c r="RCC51" s="101"/>
      <c r="RCD51" s="48"/>
      <c r="RCE51" s="101"/>
      <c r="RCF51" s="48"/>
      <c r="RCG51" s="101"/>
      <c r="RCH51" s="48"/>
      <c r="RCI51" s="101"/>
      <c r="RCJ51" s="48"/>
      <c r="RCK51" s="101"/>
      <c r="RCL51" s="53"/>
      <c r="RCM51" s="101"/>
      <c r="RCN51" s="53"/>
      <c r="RCO51" s="101"/>
      <c r="RCP51" s="53"/>
      <c r="RCQ51" s="101"/>
      <c r="RCR51" s="53"/>
      <c r="RCS51" s="101"/>
      <c r="RCT51" s="53"/>
      <c r="RCU51" s="101"/>
      <c r="RCV51" s="53"/>
      <c r="RCW51" s="101"/>
      <c r="RCX51" s="53"/>
      <c r="RCY51" s="101"/>
      <c r="RCZ51" s="53"/>
      <c r="RDA51" s="101"/>
      <c r="RDB51" s="53"/>
      <c r="RDC51" s="101"/>
      <c r="RDD51" s="53"/>
      <c r="RDE51" s="101"/>
      <c r="RDF51" s="53"/>
      <c r="RDG51" s="102"/>
      <c r="RDH51" s="53"/>
      <c r="RDI51" s="101"/>
      <c r="RDJ51" s="53"/>
      <c r="RDK51" s="101"/>
      <c r="RDL51" s="53"/>
      <c r="RDM51" s="101"/>
      <c r="RDN51" s="53"/>
      <c r="RDO51" s="101"/>
      <c r="RDP51" s="53"/>
      <c r="RDQ51" s="101"/>
      <c r="RDR51" s="53"/>
      <c r="RDS51" s="101"/>
      <c r="RDT51" s="53"/>
      <c r="RDU51" s="101"/>
      <c r="RDV51" s="44"/>
      <c r="RDW51" s="101"/>
      <c r="RDX51" s="53"/>
      <c r="RDY51" s="101"/>
      <c r="RDZ51" s="53"/>
      <c r="REA51" s="101"/>
      <c r="REB51" s="53"/>
      <c r="REC51" s="101"/>
      <c r="RED51" s="53"/>
      <c r="REE51" s="101"/>
      <c r="REF51" s="44"/>
      <c r="REG51" s="101"/>
      <c r="REH51" s="53"/>
      <c r="REI51" s="101"/>
      <c r="REJ51" s="53"/>
      <c r="REK51" s="101"/>
      <c r="REL51" s="53"/>
      <c r="REM51" s="101"/>
      <c r="REN51" s="44"/>
      <c r="REO51" s="100"/>
      <c r="REP51" s="100"/>
      <c r="REQ51" s="100"/>
      <c r="RER51" s="57"/>
      <c r="RES51" s="101"/>
      <c r="RET51" s="57"/>
      <c r="REU51" s="101"/>
      <c r="REV51" s="48"/>
      <c r="REW51" s="101"/>
      <c r="REX51" s="48"/>
      <c r="REY51" s="101"/>
      <c r="REZ51" s="48"/>
      <c r="RFA51" s="101"/>
      <c r="RFB51" s="48"/>
      <c r="RFC51" s="101"/>
      <c r="RFD51" s="48"/>
      <c r="RFE51" s="101"/>
      <c r="RFF51" s="48"/>
      <c r="RFG51" s="101"/>
      <c r="RFH51" s="48"/>
      <c r="RFI51" s="101"/>
      <c r="RFJ51" s="53"/>
      <c r="RFK51" s="101"/>
      <c r="RFL51" s="53"/>
      <c r="RFM51" s="101"/>
      <c r="RFN51" s="53"/>
      <c r="RFO51" s="101"/>
      <c r="RFP51" s="53"/>
      <c r="RFQ51" s="101"/>
      <c r="RFR51" s="53"/>
      <c r="RFS51" s="101"/>
      <c r="RFT51" s="53"/>
      <c r="RFU51" s="101"/>
      <c r="RFV51" s="53"/>
      <c r="RFW51" s="101"/>
      <c r="RFX51" s="53"/>
      <c r="RFY51" s="101"/>
      <c r="RFZ51" s="53"/>
      <c r="RGA51" s="101"/>
      <c r="RGB51" s="53"/>
      <c r="RGC51" s="101"/>
      <c r="RGD51" s="53"/>
      <c r="RGE51" s="102"/>
      <c r="RGF51" s="53"/>
      <c r="RGG51" s="101"/>
      <c r="RGH51" s="53"/>
      <c r="RGI51" s="101"/>
      <c r="RGJ51" s="53"/>
      <c r="RGK51" s="101"/>
      <c r="RGL51" s="53"/>
      <c r="RGM51" s="101"/>
      <c r="RGN51" s="53"/>
      <c r="RGO51" s="101"/>
      <c r="RGP51" s="53"/>
      <c r="RGQ51" s="101"/>
      <c r="RGR51" s="53"/>
      <c r="RGS51" s="101"/>
      <c r="RGT51" s="44"/>
      <c r="RGU51" s="101"/>
      <c r="RGV51" s="53"/>
      <c r="RGW51" s="101"/>
      <c r="RGX51" s="53"/>
      <c r="RGY51" s="101"/>
      <c r="RGZ51" s="53"/>
      <c r="RHA51" s="101"/>
      <c r="RHB51" s="53"/>
      <c r="RHC51" s="101"/>
      <c r="RHD51" s="44"/>
      <c r="RHE51" s="101"/>
      <c r="RHF51" s="53"/>
      <c r="RHG51" s="101"/>
      <c r="RHH51" s="53"/>
      <c r="RHI51" s="101"/>
      <c r="RHJ51" s="53"/>
      <c r="RHK51" s="101"/>
      <c r="RHL51" s="44"/>
      <c r="RHM51" s="100"/>
      <c r="RHN51" s="100"/>
      <c r="RHO51" s="100"/>
      <c r="RHP51" s="57"/>
      <c r="RHQ51" s="101"/>
      <c r="RHR51" s="57"/>
      <c r="RHS51" s="101"/>
      <c r="RHT51" s="48"/>
      <c r="RHU51" s="101"/>
      <c r="RHV51" s="48"/>
      <c r="RHW51" s="101"/>
      <c r="RHX51" s="48"/>
      <c r="RHY51" s="101"/>
      <c r="RHZ51" s="48"/>
      <c r="RIA51" s="101"/>
      <c r="RIB51" s="48"/>
      <c r="RIC51" s="101"/>
      <c r="RID51" s="48"/>
      <c r="RIE51" s="101"/>
      <c r="RIF51" s="48"/>
      <c r="RIG51" s="101"/>
      <c r="RIH51" s="53"/>
      <c r="RII51" s="101"/>
      <c r="RIJ51" s="53"/>
      <c r="RIK51" s="101"/>
      <c r="RIL51" s="53"/>
      <c r="RIM51" s="101"/>
      <c r="RIN51" s="53"/>
      <c r="RIO51" s="101"/>
      <c r="RIP51" s="53"/>
      <c r="RIQ51" s="101"/>
      <c r="RIR51" s="53"/>
      <c r="RIS51" s="101"/>
      <c r="RIT51" s="53"/>
      <c r="RIU51" s="101"/>
      <c r="RIV51" s="53"/>
      <c r="RIW51" s="101"/>
      <c r="RIX51" s="53"/>
      <c r="RIY51" s="101"/>
      <c r="RIZ51" s="53"/>
      <c r="RJA51" s="101"/>
      <c r="RJB51" s="53"/>
      <c r="RJC51" s="102"/>
      <c r="RJD51" s="53"/>
      <c r="RJE51" s="101"/>
      <c r="RJF51" s="53"/>
      <c r="RJG51" s="101"/>
      <c r="RJH51" s="53"/>
      <c r="RJI51" s="101"/>
      <c r="RJJ51" s="53"/>
      <c r="RJK51" s="101"/>
      <c r="RJL51" s="53"/>
      <c r="RJM51" s="101"/>
      <c r="RJN51" s="53"/>
      <c r="RJO51" s="101"/>
      <c r="RJP51" s="53"/>
      <c r="RJQ51" s="101"/>
      <c r="RJR51" s="44"/>
      <c r="RJS51" s="101"/>
      <c r="RJT51" s="53"/>
      <c r="RJU51" s="101"/>
      <c r="RJV51" s="53"/>
      <c r="RJW51" s="101"/>
      <c r="RJX51" s="53"/>
      <c r="RJY51" s="101"/>
      <c r="RJZ51" s="53"/>
      <c r="RKA51" s="101"/>
      <c r="RKB51" s="44"/>
      <c r="RKC51" s="101"/>
      <c r="RKD51" s="53"/>
      <c r="RKE51" s="101"/>
      <c r="RKF51" s="53"/>
      <c r="RKG51" s="101"/>
      <c r="RKH51" s="53"/>
      <c r="RKI51" s="101"/>
      <c r="RKJ51" s="44"/>
      <c r="RKK51" s="100"/>
      <c r="RKL51" s="100"/>
      <c r="RKM51" s="100"/>
      <c r="RKN51" s="57"/>
      <c r="RKO51" s="101"/>
      <c r="RKP51" s="57"/>
      <c r="RKQ51" s="101"/>
      <c r="RKR51" s="48"/>
      <c r="RKS51" s="101"/>
      <c r="RKT51" s="48"/>
      <c r="RKU51" s="101"/>
      <c r="RKV51" s="48"/>
      <c r="RKW51" s="101"/>
      <c r="RKX51" s="48"/>
      <c r="RKY51" s="101"/>
      <c r="RKZ51" s="48"/>
      <c r="RLA51" s="101"/>
      <c r="RLB51" s="48"/>
      <c r="RLC51" s="101"/>
      <c r="RLD51" s="48"/>
      <c r="RLE51" s="101"/>
      <c r="RLF51" s="53"/>
      <c r="RLG51" s="101"/>
      <c r="RLH51" s="53"/>
      <c r="RLI51" s="101"/>
      <c r="RLJ51" s="53"/>
      <c r="RLK51" s="101"/>
      <c r="RLL51" s="53"/>
      <c r="RLM51" s="101"/>
      <c r="RLN51" s="53"/>
      <c r="RLO51" s="101"/>
      <c r="RLP51" s="53"/>
      <c r="RLQ51" s="101"/>
      <c r="RLR51" s="53"/>
      <c r="RLS51" s="101"/>
      <c r="RLT51" s="53"/>
      <c r="RLU51" s="101"/>
      <c r="RLV51" s="53"/>
      <c r="RLW51" s="101"/>
      <c r="RLX51" s="53"/>
      <c r="RLY51" s="101"/>
      <c r="RLZ51" s="53"/>
      <c r="RMA51" s="102"/>
      <c r="RMB51" s="53"/>
      <c r="RMC51" s="101"/>
      <c r="RMD51" s="53"/>
      <c r="RME51" s="101"/>
      <c r="RMF51" s="53"/>
      <c r="RMG51" s="101"/>
      <c r="RMH51" s="53"/>
      <c r="RMI51" s="101"/>
      <c r="RMJ51" s="53"/>
      <c r="RMK51" s="101"/>
      <c r="RML51" s="53"/>
      <c r="RMM51" s="101"/>
      <c r="RMN51" s="53"/>
      <c r="RMO51" s="101"/>
      <c r="RMP51" s="44"/>
      <c r="RMQ51" s="101"/>
      <c r="RMR51" s="53"/>
      <c r="RMS51" s="101"/>
      <c r="RMT51" s="53"/>
      <c r="RMU51" s="101"/>
      <c r="RMV51" s="53"/>
      <c r="RMW51" s="101"/>
      <c r="RMX51" s="53"/>
      <c r="RMY51" s="101"/>
      <c r="RMZ51" s="44"/>
      <c r="RNA51" s="101"/>
      <c r="RNB51" s="53"/>
      <c r="RNC51" s="101"/>
      <c r="RND51" s="53"/>
      <c r="RNE51" s="101"/>
      <c r="RNF51" s="53"/>
      <c r="RNG51" s="101"/>
      <c r="RNH51" s="44"/>
      <c r="RNI51" s="100"/>
      <c r="RNJ51" s="100"/>
      <c r="RNK51" s="100"/>
      <c r="RNL51" s="57"/>
      <c r="RNM51" s="101"/>
      <c r="RNN51" s="57"/>
      <c r="RNO51" s="101"/>
      <c r="RNP51" s="48"/>
      <c r="RNQ51" s="101"/>
      <c r="RNR51" s="48"/>
      <c r="RNS51" s="101"/>
      <c r="RNT51" s="48"/>
      <c r="RNU51" s="101"/>
      <c r="RNV51" s="48"/>
      <c r="RNW51" s="101"/>
      <c r="RNX51" s="48"/>
      <c r="RNY51" s="101"/>
      <c r="RNZ51" s="48"/>
      <c r="ROA51" s="101"/>
      <c r="ROB51" s="48"/>
      <c r="ROC51" s="101"/>
      <c r="ROD51" s="53"/>
      <c r="ROE51" s="101"/>
      <c r="ROF51" s="53"/>
      <c r="ROG51" s="101"/>
      <c r="ROH51" s="53"/>
      <c r="ROI51" s="101"/>
      <c r="ROJ51" s="53"/>
      <c r="ROK51" s="101"/>
      <c r="ROL51" s="53"/>
      <c r="ROM51" s="101"/>
      <c r="RON51" s="53"/>
      <c r="ROO51" s="101"/>
      <c r="ROP51" s="53"/>
      <c r="ROQ51" s="101"/>
      <c r="ROR51" s="53"/>
      <c r="ROS51" s="101"/>
      <c r="ROT51" s="53"/>
      <c r="ROU51" s="101"/>
      <c r="ROV51" s="53"/>
      <c r="ROW51" s="101"/>
      <c r="ROX51" s="53"/>
      <c r="ROY51" s="102"/>
      <c r="ROZ51" s="53"/>
      <c r="RPA51" s="101"/>
      <c r="RPB51" s="53"/>
      <c r="RPC51" s="101"/>
      <c r="RPD51" s="53"/>
      <c r="RPE51" s="101"/>
      <c r="RPF51" s="53"/>
      <c r="RPG51" s="101"/>
      <c r="RPH51" s="53"/>
      <c r="RPI51" s="101"/>
      <c r="RPJ51" s="53"/>
      <c r="RPK51" s="101"/>
      <c r="RPL51" s="53"/>
      <c r="RPM51" s="101"/>
      <c r="RPN51" s="44"/>
      <c r="RPO51" s="101"/>
      <c r="RPP51" s="53"/>
      <c r="RPQ51" s="101"/>
      <c r="RPR51" s="53"/>
      <c r="RPS51" s="101"/>
      <c r="RPT51" s="53"/>
      <c r="RPU51" s="101"/>
      <c r="RPV51" s="53"/>
      <c r="RPW51" s="101"/>
      <c r="RPX51" s="44"/>
      <c r="RPY51" s="101"/>
      <c r="RPZ51" s="53"/>
      <c r="RQA51" s="101"/>
      <c r="RQB51" s="53"/>
      <c r="RQC51" s="101"/>
      <c r="RQD51" s="53"/>
      <c r="RQE51" s="101"/>
      <c r="RQF51" s="44"/>
      <c r="RQG51" s="100"/>
      <c r="RQH51" s="100"/>
      <c r="RQI51" s="100"/>
      <c r="RQJ51" s="57"/>
      <c r="RQK51" s="101"/>
      <c r="RQL51" s="57"/>
      <c r="RQM51" s="101"/>
      <c r="RQN51" s="48"/>
      <c r="RQO51" s="101"/>
      <c r="RQP51" s="48"/>
      <c r="RQQ51" s="101"/>
      <c r="RQR51" s="48"/>
      <c r="RQS51" s="101"/>
      <c r="RQT51" s="48"/>
      <c r="RQU51" s="101"/>
      <c r="RQV51" s="48"/>
      <c r="RQW51" s="101"/>
      <c r="RQX51" s="48"/>
      <c r="RQY51" s="101"/>
      <c r="RQZ51" s="48"/>
      <c r="RRA51" s="101"/>
      <c r="RRB51" s="53"/>
      <c r="RRC51" s="101"/>
      <c r="RRD51" s="53"/>
      <c r="RRE51" s="101"/>
      <c r="RRF51" s="53"/>
      <c r="RRG51" s="101"/>
      <c r="RRH51" s="53"/>
      <c r="RRI51" s="101"/>
      <c r="RRJ51" s="53"/>
      <c r="RRK51" s="101"/>
      <c r="RRL51" s="53"/>
      <c r="RRM51" s="101"/>
      <c r="RRN51" s="53"/>
      <c r="RRO51" s="101"/>
      <c r="RRP51" s="53"/>
      <c r="RRQ51" s="101"/>
      <c r="RRR51" s="53"/>
      <c r="RRS51" s="101"/>
      <c r="RRT51" s="53"/>
      <c r="RRU51" s="101"/>
      <c r="RRV51" s="53"/>
      <c r="RRW51" s="102"/>
      <c r="RRX51" s="53"/>
      <c r="RRY51" s="101"/>
      <c r="RRZ51" s="53"/>
      <c r="RSA51" s="101"/>
      <c r="RSB51" s="53"/>
      <c r="RSC51" s="101"/>
      <c r="RSD51" s="53"/>
      <c r="RSE51" s="101"/>
      <c r="RSF51" s="53"/>
      <c r="RSG51" s="101"/>
      <c r="RSH51" s="53"/>
      <c r="RSI51" s="101"/>
      <c r="RSJ51" s="53"/>
      <c r="RSK51" s="101"/>
      <c r="RSL51" s="44"/>
      <c r="RSM51" s="101"/>
      <c r="RSN51" s="53"/>
      <c r="RSO51" s="101"/>
      <c r="RSP51" s="53"/>
      <c r="RSQ51" s="101"/>
      <c r="RSR51" s="53"/>
      <c r="RSS51" s="101"/>
      <c r="RST51" s="53"/>
      <c r="RSU51" s="101"/>
      <c r="RSV51" s="44"/>
      <c r="RSW51" s="101"/>
      <c r="RSX51" s="53"/>
      <c r="RSY51" s="101"/>
      <c r="RSZ51" s="53"/>
      <c r="RTA51" s="101"/>
      <c r="RTB51" s="53"/>
      <c r="RTC51" s="101"/>
      <c r="RTD51" s="44"/>
      <c r="RTE51" s="100"/>
      <c r="RTF51" s="100"/>
      <c r="RTG51" s="100"/>
      <c r="RTH51" s="57"/>
      <c r="RTI51" s="101"/>
      <c r="RTJ51" s="57"/>
      <c r="RTK51" s="101"/>
      <c r="RTL51" s="48"/>
      <c r="RTM51" s="101"/>
      <c r="RTN51" s="48"/>
      <c r="RTO51" s="101"/>
      <c r="RTP51" s="48"/>
      <c r="RTQ51" s="101"/>
      <c r="RTR51" s="48"/>
      <c r="RTS51" s="101"/>
      <c r="RTT51" s="48"/>
      <c r="RTU51" s="101"/>
      <c r="RTV51" s="48"/>
      <c r="RTW51" s="101"/>
      <c r="RTX51" s="48"/>
      <c r="RTY51" s="101"/>
      <c r="RTZ51" s="53"/>
      <c r="RUA51" s="101"/>
      <c r="RUB51" s="53"/>
      <c r="RUC51" s="101"/>
      <c r="RUD51" s="53"/>
      <c r="RUE51" s="101"/>
      <c r="RUF51" s="53"/>
      <c r="RUG51" s="101"/>
      <c r="RUH51" s="53"/>
      <c r="RUI51" s="101"/>
      <c r="RUJ51" s="53"/>
      <c r="RUK51" s="101"/>
      <c r="RUL51" s="53"/>
      <c r="RUM51" s="101"/>
      <c r="RUN51" s="53"/>
      <c r="RUO51" s="101"/>
      <c r="RUP51" s="53"/>
      <c r="RUQ51" s="101"/>
      <c r="RUR51" s="53"/>
      <c r="RUS51" s="101"/>
      <c r="RUT51" s="53"/>
      <c r="RUU51" s="102"/>
      <c r="RUV51" s="53"/>
      <c r="RUW51" s="101"/>
      <c r="RUX51" s="53"/>
      <c r="RUY51" s="101"/>
      <c r="RUZ51" s="53"/>
      <c r="RVA51" s="101"/>
      <c r="RVB51" s="53"/>
      <c r="RVC51" s="101"/>
      <c r="RVD51" s="53"/>
      <c r="RVE51" s="101"/>
      <c r="RVF51" s="53"/>
      <c r="RVG51" s="101"/>
      <c r="RVH51" s="53"/>
      <c r="RVI51" s="101"/>
      <c r="RVJ51" s="44"/>
      <c r="RVK51" s="101"/>
      <c r="RVL51" s="53"/>
      <c r="RVM51" s="101"/>
      <c r="RVN51" s="53"/>
      <c r="RVO51" s="101"/>
      <c r="RVP51" s="53"/>
      <c r="RVQ51" s="101"/>
      <c r="RVR51" s="53"/>
      <c r="RVS51" s="101"/>
      <c r="RVT51" s="44"/>
      <c r="RVU51" s="101"/>
      <c r="RVV51" s="53"/>
      <c r="RVW51" s="101"/>
      <c r="RVX51" s="53"/>
      <c r="RVY51" s="101"/>
      <c r="RVZ51" s="53"/>
      <c r="RWA51" s="101"/>
      <c r="RWB51" s="44"/>
      <c r="RWC51" s="100"/>
      <c r="RWD51" s="100"/>
      <c r="RWE51" s="100"/>
      <c r="RWF51" s="57"/>
      <c r="RWG51" s="101"/>
      <c r="RWH51" s="57"/>
      <c r="RWI51" s="101"/>
      <c r="RWJ51" s="48"/>
      <c r="RWK51" s="101"/>
      <c r="RWL51" s="48"/>
      <c r="RWM51" s="101"/>
      <c r="RWN51" s="48"/>
      <c r="RWO51" s="101"/>
      <c r="RWP51" s="48"/>
      <c r="RWQ51" s="101"/>
      <c r="RWR51" s="48"/>
      <c r="RWS51" s="101"/>
      <c r="RWT51" s="48"/>
      <c r="RWU51" s="101"/>
      <c r="RWV51" s="48"/>
      <c r="RWW51" s="101"/>
      <c r="RWX51" s="53"/>
      <c r="RWY51" s="101"/>
      <c r="RWZ51" s="53"/>
      <c r="RXA51" s="101"/>
      <c r="RXB51" s="53"/>
      <c r="RXC51" s="101"/>
      <c r="RXD51" s="53"/>
      <c r="RXE51" s="101"/>
      <c r="RXF51" s="53"/>
      <c r="RXG51" s="101"/>
      <c r="RXH51" s="53"/>
      <c r="RXI51" s="101"/>
      <c r="RXJ51" s="53"/>
      <c r="RXK51" s="101"/>
      <c r="RXL51" s="53"/>
      <c r="RXM51" s="101"/>
      <c r="RXN51" s="53"/>
      <c r="RXO51" s="101"/>
      <c r="RXP51" s="53"/>
      <c r="RXQ51" s="101"/>
      <c r="RXR51" s="53"/>
      <c r="RXS51" s="102"/>
      <c r="RXT51" s="53"/>
      <c r="RXU51" s="101"/>
      <c r="RXV51" s="53"/>
      <c r="RXW51" s="101"/>
      <c r="RXX51" s="53"/>
      <c r="RXY51" s="101"/>
      <c r="RXZ51" s="53"/>
      <c r="RYA51" s="101"/>
      <c r="RYB51" s="53"/>
      <c r="RYC51" s="101"/>
      <c r="RYD51" s="53"/>
      <c r="RYE51" s="101"/>
      <c r="RYF51" s="53"/>
      <c r="RYG51" s="101"/>
      <c r="RYH51" s="44"/>
      <c r="RYI51" s="101"/>
      <c r="RYJ51" s="53"/>
      <c r="RYK51" s="101"/>
      <c r="RYL51" s="53"/>
      <c r="RYM51" s="101"/>
      <c r="RYN51" s="53"/>
      <c r="RYO51" s="101"/>
      <c r="RYP51" s="53"/>
      <c r="RYQ51" s="101"/>
      <c r="RYR51" s="44"/>
      <c r="RYS51" s="101"/>
      <c r="RYT51" s="53"/>
      <c r="RYU51" s="101"/>
      <c r="RYV51" s="53"/>
      <c r="RYW51" s="101"/>
      <c r="RYX51" s="53"/>
      <c r="RYY51" s="101"/>
      <c r="RYZ51" s="44"/>
      <c r="RZA51" s="100"/>
      <c r="RZB51" s="100"/>
      <c r="RZC51" s="100"/>
      <c r="RZD51" s="57"/>
      <c r="RZE51" s="101"/>
      <c r="RZF51" s="57"/>
      <c r="RZG51" s="101"/>
      <c r="RZH51" s="48"/>
      <c r="RZI51" s="101"/>
      <c r="RZJ51" s="48"/>
      <c r="RZK51" s="101"/>
      <c r="RZL51" s="48"/>
      <c r="RZM51" s="101"/>
      <c r="RZN51" s="48"/>
      <c r="RZO51" s="101"/>
      <c r="RZP51" s="48"/>
      <c r="RZQ51" s="101"/>
      <c r="RZR51" s="48"/>
      <c r="RZS51" s="101"/>
      <c r="RZT51" s="48"/>
      <c r="RZU51" s="101"/>
      <c r="RZV51" s="53"/>
      <c r="RZW51" s="101"/>
      <c r="RZX51" s="53"/>
      <c r="RZY51" s="101"/>
      <c r="RZZ51" s="53"/>
      <c r="SAA51" s="101"/>
      <c r="SAB51" s="53"/>
      <c r="SAC51" s="101"/>
      <c r="SAD51" s="53"/>
      <c r="SAE51" s="101"/>
      <c r="SAF51" s="53"/>
      <c r="SAG51" s="101"/>
      <c r="SAH51" s="53"/>
      <c r="SAI51" s="101"/>
      <c r="SAJ51" s="53"/>
      <c r="SAK51" s="101"/>
      <c r="SAL51" s="53"/>
      <c r="SAM51" s="101"/>
      <c r="SAN51" s="53"/>
      <c r="SAO51" s="101"/>
      <c r="SAP51" s="53"/>
      <c r="SAQ51" s="102"/>
      <c r="SAR51" s="53"/>
      <c r="SAS51" s="101"/>
      <c r="SAT51" s="53"/>
      <c r="SAU51" s="101"/>
      <c r="SAV51" s="53"/>
      <c r="SAW51" s="101"/>
      <c r="SAX51" s="53"/>
      <c r="SAY51" s="101"/>
      <c r="SAZ51" s="53"/>
      <c r="SBA51" s="101"/>
      <c r="SBB51" s="53"/>
      <c r="SBC51" s="101"/>
      <c r="SBD51" s="53"/>
      <c r="SBE51" s="101"/>
      <c r="SBF51" s="44"/>
      <c r="SBG51" s="101"/>
      <c r="SBH51" s="53"/>
      <c r="SBI51" s="101"/>
      <c r="SBJ51" s="53"/>
      <c r="SBK51" s="101"/>
      <c r="SBL51" s="53"/>
      <c r="SBM51" s="101"/>
      <c r="SBN51" s="53"/>
      <c r="SBO51" s="101"/>
      <c r="SBP51" s="44"/>
      <c r="SBQ51" s="101"/>
      <c r="SBR51" s="53"/>
      <c r="SBS51" s="101"/>
      <c r="SBT51" s="53"/>
      <c r="SBU51" s="101"/>
      <c r="SBV51" s="53"/>
      <c r="SBW51" s="101"/>
      <c r="SBX51" s="44"/>
      <c r="SBY51" s="100"/>
      <c r="SBZ51" s="100"/>
      <c r="SCA51" s="100"/>
      <c r="SCB51" s="57"/>
      <c r="SCC51" s="101"/>
      <c r="SCD51" s="57"/>
      <c r="SCE51" s="101"/>
      <c r="SCF51" s="48"/>
      <c r="SCG51" s="101"/>
      <c r="SCH51" s="48"/>
      <c r="SCI51" s="101"/>
      <c r="SCJ51" s="48"/>
      <c r="SCK51" s="101"/>
      <c r="SCL51" s="48"/>
      <c r="SCM51" s="101"/>
      <c r="SCN51" s="48"/>
      <c r="SCO51" s="101"/>
      <c r="SCP51" s="48"/>
      <c r="SCQ51" s="101"/>
      <c r="SCR51" s="48"/>
      <c r="SCS51" s="101"/>
      <c r="SCT51" s="53"/>
      <c r="SCU51" s="101"/>
      <c r="SCV51" s="53"/>
      <c r="SCW51" s="101"/>
      <c r="SCX51" s="53"/>
      <c r="SCY51" s="101"/>
      <c r="SCZ51" s="53"/>
      <c r="SDA51" s="101"/>
      <c r="SDB51" s="53"/>
      <c r="SDC51" s="101"/>
      <c r="SDD51" s="53"/>
      <c r="SDE51" s="101"/>
      <c r="SDF51" s="53"/>
      <c r="SDG51" s="101"/>
      <c r="SDH51" s="53"/>
      <c r="SDI51" s="101"/>
      <c r="SDJ51" s="53"/>
      <c r="SDK51" s="101"/>
      <c r="SDL51" s="53"/>
      <c r="SDM51" s="101"/>
      <c r="SDN51" s="53"/>
      <c r="SDO51" s="102"/>
      <c r="SDP51" s="53"/>
      <c r="SDQ51" s="101"/>
      <c r="SDR51" s="53"/>
      <c r="SDS51" s="101"/>
      <c r="SDT51" s="53"/>
      <c r="SDU51" s="101"/>
      <c r="SDV51" s="53"/>
      <c r="SDW51" s="101"/>
      <c r="SDX51" s="53"/>
      <c r="SDY51" s="101"/>
      <c r="SDZ51" s="53"/>
      <c r="SEA51" s="101"/>
      <c r="SEB51" s="53"/>
      <c r="SEC51" s="101"/>
      <c r="SED51" s="44"/>
      <c r="SEE51" s="101"/>
      <c r="SEF51" s="53"/>
      <c r="SEG51" s="101"/>
      <c r="SEH51" s="53"/>
      <c r="SEI51" s="101"/>
      <c r="SEJ51" s="53"/>
      <c r="SEK51" s="101"/>
      <c r="SEL51" s="53"/>
      <c r="SEM51" s="101"/>
      <c r="SEN51" s="44"/>
      <c r="SEO51" s="101"/>
      <c r="SEP51" s="53"/>
      <c r="SEQ51" s="101"/>
      <c r="SER51" s="53"/>
      <c r="SES51" s="101"/>
      <c r="SET51" s="53"/>
      <c r="SEU51" s="101"/>
      <c r="SEV51" s="44"/>
      <c r="SEW51" s="100"/>
      <c r="SEX51" s="100"/>
      <c r="SEY51" s="100"/>
      <c r="SEZ51" s="57"/>
      <c r="SFA51" s="101"/>
      <c r="SFB51" s="57"/>
      <c r="SFC51" s="101"/>
      <c r="SFD51" s="48"/>
      <c r="SFE51" s="101"/>
      <c r="SFF51" s="48"/>
      <c r="SFG51" s="101"/>
      <c r="SFH51" s="48"/>
      <c r="SFI51" s="101"/>
      <c r="SFJ51" s="48"/>
      <c r="SFK51" s="101"/>
      <c r="SFL51" s="48"/>
      <c r="SFM51" s="101"/>
      <c r="SFN51" s="48"/>
      <c r="SFO51" s="101"/>
      <c r="SFP51" s="48"/>
      <c r="SFQ51" s="101"/>
      <c r="SFR51" s="53"/>
      <c r="SFS51" s="101"/>
      <c r="SFT51" s="53"/>
      <c r="SFU51" s="101"/>
      <c r="SFV51" s="53"/>
      <c r="SFW51" s="101"/>
      <c r="SFX51" s="53"/>
      <c r="SFY51" s="101"/>
      <c r="SFZ51" s="53"/>
      <c r="SGA51" s="101"/>
      <c r="SGB51" s="53"/>
      <c r="SGC51" s="101"/>
      <c r="SGD51" s="53"/>
      <c r="SGE51" s="101"/>
      <c r="SGF51" s="53"/>
      <c r="SGG51" s="101"/>
      <c r="SGH51" s="53"/>
      <c r="SGI51" s="101"/>
      <c r="SGJ51" s="53"/>
      <c r="SGK51" s="101"/>
      <c r="SGL51" s="53"/>
      <c r="SGM51" s="102"/>
      <c r="SGN51" s="53"/>
      <c r="SGO51" s="101"/>
      <c r="SGP51" s="53"/>
      <c r="SGQ51" s="101"/>
      <c r="SGR51" s="53"/>
      <c r="SGS51" s="101"/>
      <c r="SGT51" s="53"/>
      <c r="SGU51" s="101"/>
      <c r="SGV51" s="53"/>
      <c r="SGW51" s="101"/>
      <c r="SGX51" s="53"/>
      <c r="SGY51" s="101"/>
      <c r="SGZ51" s="53"/>
      <c r="SHA51" s="101"/>
      <c r="SHB51" s="44"/>
      <c r="SHC51" s="101"/>
      <c r="SHD51" s="53"/>
      <c r="SHE51" s="101"/>
      <c r="SHF51" s="53"/>
      <c r="SHG51" s="101"/>
      <c r="SHH51" s="53"/>
      <c r="SHI51" s="101"/>
      <c r="SHJ51" s="53"/>
      <c r="SHK51" s="101"/>
      <c r="SHL51" s="44"/>
      <c r="SHM51" s="101"/>
      <c r="SHN51" s="53"/>
      <c r="SHO51" s="101"/>
      <c r="SHP51" s="53"/>
      <c r="SHQ51" s="101"/>
      <c r="SHR51" s="53"/>
      <c r="SHS51" s="101"/>
      <c r="SHT51" s="44"/>
      <c r="SHU51" s="100"/>
      <c r="SHV51" s="100"/>
      <c r="SHW51" s="100"/>
      <c r="SHX51" s="57"/>
      <c r="SHY51" s="101"/>
      <c r="SHZ51" s="57"/>
      <c r="SIA51" s="101"/>
      <c r="SIB51" s="48"/>
      <c r="SIC51" s="101"/>
      <c r="SID51" s="48"/>
      <c r="SIE51" s="101"/>
      <c r="SIF51" s="48"/>
      <c r="SIG51" s="101"/>
      <c r="SIH51" s="48"/>
      <c r="SII51" s="101"/>
      <c r="SIJ51" s="48"/>
      <c r="SIK51" s="101"/>
      <c r="SIL51" s="48"/>
      <c r="SIM51" s="101"/>
      <c r="SIN51" s="48"/>
      <c r="SIO51" s="101"/>
      <c r="SIP51" s="53"/>
      <c r="SIQ51" s="101"/>
      <c r="SIR51" s="53"/>
      <c r="SIS51" s="101"/>
      <c r="SIT51" s="53"/>
      <c r="SIU51" s="101"/>
      <c r="SIV51" s="53"/>
      <c r="SIW51" s="101"/>
      <c r="SIX51" s="53"/>
      <c r="SIY51" s="101"/>
      <c r="SIZ51" s="53"/>
      <c r="SJA51" s="101"/>
      <c r="SJB51" s="53"/>
      <c r="SJC51" s="101"/>
      <c r="SJD51" s="53"/>
      <c r="SJE51" s="101"/>
      <c r="SJF51" s="53"/>
      <c r="SJG51" s="101"/>
      <c r="SJH51" s="53"/>
      <c r="SJI51" s="101"/>
      <c r="SJJ51" s="53"/>
      <c r="SJK51" s="102"/>
      <c r="SJL51" s="53"/>
      <c r="SJM51" s="101"/>
      <c r="SJN51" s="53"/>
      <c r="SJO51" s="101"/>
      <c r="SJP51" s="53"/>
      <c r="SJQ51" s="101"/>
      <c r="SJR51" s="53"/>
      <c r="SJS51" s="101"/>
      <c r="SJT51" s="53"/>
      <c r="SJU51" s="101"/>
      <c r="SJV51" s="53"/>
      <c r="SJW51" s="101"/>
      <c r="SJX51" s="53"/>
      <c r="SJY51" s="101"/>
      <c r="SJZ51" s="44"/>
      <c r="SKA51" s="101"/>
      <c r="SKB51" s="53"/>
      <c r="SKC51" s="101"/>
      <c r="SKD51" s="53"/>
      <c r="SKE51" s="101"/>
      <c r="SKF51" s="53"/>
      <c r="SKG51" s="101"/>
      <c r="SKH51" s="53"/>
      <c r="SKI51" s="101"/>
      <c r="SKJ51" s="44"/>
      <c r="SKK51" s="101"/>
      <c r="SKL51" s="53"/>
      <c r="SKM51" s="101"/>
      <c r="SKN51" s="53"/>
      <c r="SKO51" s="101"/>
      <c r="SKP51" s="53"/>
      <c r="SKQ51" s="101"/>
      <c r="SKR51" s="44"/>
      <c r="SKS51" s="100"/>
      <c r="SKT51" s="100"/>
      <c r="SKU51" s="100"/>
      <c r="SKV51" s="57"/>
      <c r="SKW51" s="101"/>
      <c r="SKX51" s="57"/>
      <c r="SKY51" s="101"/>
      <c r="SKZ51" s="48"/>
      <c r="SLA51" s="101"/>
      <c r="SLB51" s="48"/>
      <c r="SLC51" s="101"/>
      <c r="SLD51" s="48"/>
      <c r="SLE51" s="101"/>
      <c r="SLF51" s="48"/>
      <c r="SLG51" s="101"/>
      <c r="SLH51" s="48"/>
      <c r="SLI51" s="101"/>
      <c r="SLJ51" s="48"/>
      <c r="SLK51" s="101"/>
      <c r="SLL51" s="48"/>
      <c r="SLM51" s="101"/>
      <c r="SLN51" s="53"/>
      <c r="SLO51" s="101"/>
      <c r="SLP51" s="53"/>
      <c r="SLQ51" s="101"/>
      <c r="SLR51" s="53"/>
      <c r="SLS51" s="101"/>
      <c r="SLT51" s="53"/>
      <c r="SLU51" s="101"/>
      <c r="SLV51" s="53"/>
      <c r="SLW51" s="101"/>
      <c r="SLX51" s="53"/>
      <c r="SLY51" s="101"/>
      <c r="SLZ51" s="53"/>
      <c r="SMA51" s="101"/>
      <c r="SMB51" s="53"/>
      <c r="SMC51" s="101"/>
      <c r="SMD51" s="53"/>
      <c r="SME51" s="101"/>
      <c r="SMF51" s="53"/>
      <c r="SMG51" s="101"/>
      <c r="SMH51" s="53"/>
      <c r="SMI51" s="102"/>
      <c r="SMJ51" s="53"/>
      <c r="SMK51" s="101"/>
      <c r="SML51" s="53"/>
      <c r="SMM51" s="101"/>
      <c r="SMN51" s="53"/>
      <c r="SMO51" s="101"/>
      <c r="SMP51" s="53"/>
      <c r="SMQ51" s="101"/>
      <c r="SMR51" s="53"/>
      <c r="SMS51" s="101"/>
      <c r="SMT51" s="53"/>
      <c r="SMU51" s="101"/>
      <c r="SMV51" s="53"/>
      <c r="SMW51" s="101"/>
      <c r="SMX51" s="44"/>
      <c r="SMY51" s="101"/>
      <c r="SMZ51" s="53"/>
      <c r="SNA51" s="101"/>
      <c r="SNB51" s="53"/>
      <c r="SNC51" s="101"/>
      <c r="SND51" s="53"/>
      <c r="SNE51" s="101"/>
      <c r="SNF51" s="53"/>
      <c r="SNG51" s="101"/>
      <c r="SNH51" s="44"/>
      <c r="SNI51" s="101"/>
      <c r="SNJ51" s="53"/>
      <c r="SNK51" s="101"/>
      <c r="SNL51" s="53"/>
      <c r="SNM51" s="101"/>
      <c r="SNN51" s="53"/>
      <c r="SNO51" s="101"/>
      <c r="SNP51" s="44"/>
      <c r="SNQ51" s="100"/>
      <c r="SNR51" s="100"/>
      <c r="SNS51" s="100"/>
      <c r="SNT51" s="57"/>
      <c r="SNU51" s="101"/>
      <c r="SNV51" s="57"/>
      <c r="SNW51" s="101"/>
      <c r="SNX51" s="48"/>
      <c r="SNY51" s="101"/>
      <c r="SNZ51" s="48"/>
      <c r="SOA51" s="101"/>
      <c r="SOB51" s="48"/>
      <c r="SOC51" s="101"/>
      <c r="SOD51" s="48"/>
      <c r="SOE51" s="101"/>
      <c r="SOF51" s="48"/>
      <c r="SOG51" s="101"/>
      <c r="SOH51" s="48"/>
      <c r="SOI51" s="101"/>
      <c r="SOJ51" s="48"/>
      <c r="SOK51" s="101"/>
      <c r="SOL51" s="53"/>
      <c r="SOM51" s="101"/>
      <c r="SON51" s="53"/>
      <c r="SOO51" s="101"/>
      <c r="SOP51" s="53"/>
      <c r="SOQ51" s="101"/>
      <c r="SOR51" s="53"/>
      <c r="SOS51" s="101"/>
      <c r="SOT51" s="53"/>
      <c r="SOU51" s="101"/>
      <c r="SOV51" s="53"/>
      <c r="SOW51" s="101"/>
      <c r="SOX51" s="53"/>
      <c r="SOY51" s="101"/>
      <c r="SOZ51" s="53"/>
      <c r="SPA51" s="101"/>
      <c r="SPB51" s="53"/>
      <c r="SPC51" s="101"/>
      <c r="SPD51" s="53"/>
      <c r="SPE51" s="101"/>
      <c r="SPF51" s="53"/>
      <c r="SPG51" s="102"/>
      <c r="SPH51" s="53"/>
      <c r="SPI51" s="101"/>
      <c r="SPJ51" s="53"/>
      <c r="SPK51" s="101"/>
      <c r="SPL51" s="53"/>
      <c r="SPM51" s="101"/>
      <c r="SPN51" s="53"/>
      <c r="SPO51" s="101"/>
      <c r="SPP51" s="53"/>
      <c r="SPQ51" s="101"/>
      <c r="SPR51" s="53"/>
      <c r="SPS51" s="101"/>
      <c r="SPT51" s="53"/>
      <c r="SPU51" s="101"/>
      <c r="SPV51" s="44"/>
      <c r="SPW51" s="101"/>
      <c r="SPX51" s="53"/>
      <c r="SPY51" s="101"/>
      <c r="SPZ51" s="53"/>
      <c r="SQA51" s="101"/>
      <c r="SQB51" s="53"/>
      <c r="SQC51" s="101"/>
      <c r="SQD51" s="53"/>
      <c r="SQE51" s="101"/>
      <c r="SQF51" s="44"/>
      <c r="SQG51" s="101"/>
      <c r="SQH51" s="53"/>
      <c r="SQI51" s="101"/>
      <c r="SQJ51" s="53"/>
      <c r="SQK51" s="101"/>
      <c r="SQL51" s="53"/>
      <c r="SQM51" s="101"/>
      <c r="SQN51" s="44"/>
      <c r="SQO51" s="100"/>
      <c r="SQP51" s="100"/>
      <c r="SQQ51" s="100"/>
      <c r="SQR51" s="57"/>
      <c r="SQS51" s="101"/>
      <c r="SQT51" s="57"/>
      <c r="SQU51" s="101"/>
      <c r="SQV51" s="48"/>
      <c r="SQW51" s="101"/>
      <c r="SQX51" s="48"/>
      <c r="SQY51" s="101"/>
      <c r="SQZ51" s="48"/>
      <c r="SRA51" s="101"/>
      <c r="SRB51" s="48"/>
      <c r="SRC51" s="101"/>
      <c r="SRD51" s="48"/>
      <c r="SRE51" s="101"/>
      <c r="SRF51" s="48"/>
      <c r="SRG51" s="101"/>
      <c r="SRH51" s="48"/>
      <c r="SRI51" s="101"/>
      <c r="SRJ51" s="53"/>
      <c r="SRK51" s="101"/>
      <c r="SRL51" s="53"/>
      <c r="SRM51" s="101"/>
      <c r="SRN51" s="53"/>
      <c r="SRO51" s="101"/>
      <c r="SRP51" s="53"/>
      <c r="SRQ51" s="101"/>
      <c r="SRR51" s="53"/>
      <c r="SRS51" s="101"/>
      <c r="SRT51" s="53"/>
      <c r="SRU51" s="101"/>
      <c r="SRV51" s="53"/>
      <c r="SRW51" s="101"/>
      <c r="SRX51" s="53"/>
      <c r="SRY51" s="101"/>
      <c r="SRZ51" s="53"/>
      <c r="SSA51" s="101"/>
      <c r="SSB51" s="53"/>
      <c r="SSC51" s="101"/>
      <c r="SSD51" s="53"/>
      <c r="SSE51" s="102"/>
      <c r="SSF51" s="53"/>
      <c r="SSG51" s="101"/>
      <c r="SSH51" s="53"/>
      <c r="SSI51" s="101"/>
      <c r="SSJ51" s="53"/>
      <c r="SSK51" s="101"/>
      <c r="SSL51" s="53"/>
      <c r="SSM51" s="101"/>
      <c r="SSN51" s="53"/>
      <c r="SSO51" s="101"/>
      <c r="SSP51" s="53"/>
      <c r="SSQ51" s="101"/>
      <c r="SSR51" s="53"/>
      <c r="SSS51" s="101"/>
      <c r="SST51" s="44"/>
      <c r="SSU51" s="101"/>
      <c r="SSV51" s="53"/>
      <c r="SSW51" s="101"/>
      <c r="SSX51" s="53"/>
      <c r="SSY51" s="101"/>
      <c r="SSZ51" s="53"/>
      <c r="STA51" s="101"/>
      <c r="STB51" s="53"/>
      <c r="STC51" s="101"/>
      <c r="STD51" s="44"/>
      <c r="STE51" s="101"/>
      <c r="STF51" s="53"/>
      <c r="STG51" s="101"/>
      <c r="STH51" s="53"/>
      <c r="STI51" s="101"/>
      <c r="STJ51" s="53"/>
      <c r="STK51" s="101"/>
      <c r="STL51" s="44"/>
      <c r="STM51" s="100"/>
      <c r="STN51" s="100"/>
      <c r="STO51" s="100"/>
      <c r="STP51" s="57"/>
      <c r="STQ51" s="101"/>
      <c r="STR51" s="57"/>
      <c r="STS51" s="101"/>
      <c r="STT51" s="48"/>
      <c r="STU51" s="101"/>
      <c r="STV51" s="48"/>
      <c r="STW51" s="101"/>
      <c r="STX51" s="48"/>
      <c r="STY51" s="101"/>
      <c r="STZ51" s="48"/>
      <c r="SUA51" s="101"/>
      <c r="SUB51" s="48"/>
      <c r="SUC51" s="101"/>
      <c r="SUD51" s="48"/>
      <c r="SUE51" s="101"/>
      <c r="SUF51" s="48"/>
      <c r="SUG51" s="101"/>
      <c r="SUH51" s="53"/>
      <c r="SUI51" s="101"/>
      <c r="SUJ51" s="53"/>
      <c r="SUK51" s="101"/>
      <c r="SUL51" s="53"/>
      <c r="SUM51" s="101"/>
      <c r="SUN51" s="53"/>
      <c r="SUO51" s="101"/>
      <c r="SUP51" s="53"/>
      <c r="SUQ51" s="101"/>
      <c r="SUR51" s="53"/>
      <c r="SUS51" s="101"/>
      <c r="SUT51" s="53"/>
      <c r="SUU51" s="101"/>
      <c r="SUV51" s="53"/>
      <c r="SUW51" s="101"/>
      <c r="SUX51" s="53"/>
      <c r="SUY51" s="101"/>
      <c r="SUZ51" s="53"/>
      <c r="SVA51" s="101"/>
      <c r="SVB51" s="53"/>
      <c r="SVC51" s="102"/>
      <c r="SVD51" s="53"/>
      <c r="SVE51" s="101"/>
      <c r="SVF51" s="53"/>
      <c r="SVG51" s="101"/>
      <c r="SVH51" s="53"/>
      <c r="SVI51" s="101"/>
      <c r="SVJ51" s="53"/>
      <c r="SVK51" s="101"/>
      <c r="SVL51" s="53"/>
      <c r="SVM51" s="101"/>
      <c r="SVN51" s="53"/>
      <c r="SVO51" s="101"/>
      <c r="SVP51" s="53"/>
      <c r="SVQ51" s="101"/>
      <c r="SVR51" s="44"/>
      <c r="SVS51" s="101"/>
      <c r="SVT51" s="53"/>
      <c r="SVU51" s="101"/>
      <c r="SVV51" s="53"/>
      <c r="SVW51" s="101"/>
      <c r="SVX51" s="53"/>
      <c r="SVY51" s="101"/>
      <c r="SVZ51" s="53"/>
      <c r="SWA51" s="101"/>
      <c r="SWB51" s="44"/>
      <c r="SWC51" s="101"/>
      <c r="SWD51" s="53"/>
      <c r="SWE51" s="101"/>
      <c r="SWF51" s="53"/>
      <c r="SWG51" s="101"/>
      <c r="SWH51" s="53"/>
      <c r="SWI51" s="101"/>
      <c r="SWJ51" s="44"/>
      <c r="SWK51" s="100"/>
      <c r="SWL51" s="100"/>
      <c r="SWM51" s="100"/>
      <c r="SWN51" s="57"/>
      <c r="SWO51" s="101"/>
      <c r="SWP51" s="57"/>
      <c r="SWQ51" s="101"/>
      <c r="SWR51" s="48"/>
      <c r="SWS51" s="101"/>
      <c r="SWT51" s="48"/>
      <c r="SWU51" s="101"/>
      <c r="SWV51" s="48"/>
      <c r="SWW51" s="101"/>
      <c r="SWX51" s="48"/>
      <c r="SWY51" s="101"/>
      <c r="SWZ51" s="48"/>
      <c r="SXA51" s="101"/>
      <c r="SXB51" s="48"/>
      <c r="SXC51" s="101"/>
      <c r="SXD51" s="48"/>
      <c r="SXE51" s="101"/>
      <c r="SXF51" s="53"/>
      <c r="SXG51" s="101"/>
      <c r="SXH51" s="53"/>
      <c r="SXI51" s="101"/>
      <c r="SXJ51" s="53"/>
      <c r="SXK51" s="101"/>
      <c r="SXL51" s="53"/>
      <c r="SXM51" s="101"/>
      <c r="SXN51" s="53"/>
      <c r="SXO51" s="101"/>
      <c r="SXP51" s="53"/>
      <c r="SXQ51" s="101"/>
      <c r="SXR51" s="53"/>
      <c r="SXS51" s="101"/>
      <c r="SXT51" s="53"/>
      <c r="SXU51" s="101"/>
      <c r="SXV51" s="53"/>
      <c r="SXW51" s="101"/>
      <c r="SXX51" s="53"/>
      <c r="SXY51" s="101"/>
      <c r="SXZ51" s="53"/>
      <c r="SYA51" s="102"/>
      <c r="SYB51" s="53"/>
      <c r="SYC51" s="101"/>
      <c r="SYD51" s="53"/>
      <c r="SYE51" s="101"/>
      <c r="SYF51" s="53"/>
      <c r="SYG51" s="101"/>
      <c r="SYH51" s="53"/>
      <c r="SYI51" s="101"/>
      <c r="SYJ51" s="53"/>
      <c r="SYK51" s="101"/>
      <c r="SYL51" s="53"/>
      <c r="SYM51" s="101"/>
      <c r="SYN51" s="53"/>
      <c r="SYO51" s="101"/>
      <c r="SYP51" s="44"/>
      <c r="SYQ51" s="101"/>
      <c r="SYR51" s="53"/>
      <c r="SYS51" s="101"/>
      <c r="SYT51" s="53"/>
      <c r="SYU51" s="101"/>
      <c r="SYV51" s="53"/>
      <c r="SYW51" s="101"/>
      <c r="SYX51" s="53"/>
      <c r="SYY51" s="101"/>
      <c r="SYZ51" s="44"/>
      <c r="SZA51" s="101"/>
      <c r="SZB51" s="53"/>
      <c r="SZC51" s="101"/>
      <c r="SZD51" s="53"/>
      <c r="SZE51" s="101"/>
      <c r="SZF51" s="53"/>
      <c r="SZG51" s="101"/>
      <c r="SZH51" s="44"/>
      <c r="SZI51" s="100"/>
      <c r="SZJ51" s="100"/>
      <c r="SZK51" s="100"/>
      <c r="SZL51" s="57"/>
      <c r="SZM51" s="101"/>
      <c r="SZN51" s="57"/>
      <c r="SZO51" s="101"/>
      <c r="SZP51" s="48"/>
      <c r="SZQ51" s="101"/>
      <c r="SZR51" s="48"/>
      <c r="SZS51" s="101"/>
      <c r="SZT51" s="48"/>
      <c r="SZU51" s="101"/>
      <c r="SZV51" s="48"/>
      <c r="SZW51" s="101"/>
      <c r="SZX51" s="48"/>
      <c r="SZY51" s="101"/>
      <c r="SZZ51" s="48"/>
      <c r="TAA51" s="101"/>
      <c r="TAB51" s="48"/>
      <c r="TAC51" s="101"/>
      <c r="TAD51" s="53"/>
      <c r="TAE51" s="101"/>
      <c r="TAF51" s="53"/>
      <c r="TAG51" s="101"/>
      <c r="TAH51" s="53"/>
      <c r="TAI51" s="101"/>
      <c r="TAJ51" s="53"/>
      <c r="TAK51" s="101"/>
      <c r="TAL51" s="53"/>
      <c r="TAM51" s="101"/>
      <c r="TAN51" s="53"/>
      <c r="TAO51" s="101"/>
      <c r="TAP51" s="53"/>
      <c r="TAQ51" s="101"/>
      <c r="TAR51" s="53"/>
      <c r="TAS51" s="101"/>
      <c r="TAT51" s="53"/>
      <c r="TAU51" s="101"/>
      <c r="TAV51" s="53"/>
      <c r="TAW51" s="101"/>
      <c r="TAX51" s="53"/>
      <c r="TAY51" s="102"/>
      <c r="TAZ51" s="53"/>
      <c r="TBA51" s="101"/>
      <c r="TBB51" s="53"/>
      <c r="TBC51" s="101"/>
      <c r="TBD51" s="53"/>
      <c r="TBE51" s="101"/>
      <c r="TBF51" s="53"/>
      <c r="TBG51" s="101"/>
      <c r="TBH51" s="53"/>
      <c r="TBI51" s="101"/>
      <c r="TBJ51" s="53"/>
      <c r="TBK51" s="101"/>
      <c r="TBL51" s="53"/>
      <c r="TBM51" s="101"/>
      <c r="TBN51" s="44"/>
      <c r="TBO51" s="101"/>
      <c r="TBP51" s="53"/>
      <c r="TBQ51" s="101"/>
      <c r="TBR51" s="53"/>
      <c r="TBS51" s="101"/>
      <c r="TBT51" s="53"/>
      <c r="TBU51" s="101"/>
      <c r="TBV51" s="53"/>
      <c r="TBW51" s="101"/>
      <c r="TBX51" s="44"/>
      <c r="TBY51" s="101"/>
      <c r="TBZ51" s="53"/>
      <c r="TCA51" s="101"/>
      <c r="TCB51" s="53"/>
      <c r="TCC51" s="101"/>
      <c r="TCD51" s="53"/>
      <c r="TCE51" s="101"/>
      <c r="TCF51" s="44"/>
      <c r="TCG51" s="100"/>
      <c r="TCH51" s="100"/>
      <c r="TCI51" s="100"/>
      <c r="TCJ51" s="57"/>
      <c r="TCK51" s="101"/>
      <c r="TCL51" s="57"/>
      <c r="TCM51" s="101"/>
      <c r="TCN51" s="48"/>
      <c r="TCO51" s="101"/>
      <c r="TCP51" s="48"/>
      <c r="TCQ51" s="101"/>
      <c r="TCR51" s="48"/>
      <c r="TCS51" s="101"/>
      <c r="TCT51" s="48"/>
      <c r="TCU51" s="101"/>
      <c r="TCV51" s="48"/>
      <c r="TCW51" s="101"/>
      <c r="TCX51" s="48"/>
      <c r="TCY51" s="101"/>
      <c r="TCZ51" s="48"/>
      <c r="TDA51" s="101"/>
      <c r="TDB51" s="53"/>
      <c r="TDC51" s="101"/>
      <c r="TDD51" s="53"/>
      <c r="TDE51" s="101"/>
      <c r="TDF51" s="53"/>
      <c r="TDG51" s="101"/>
      <c r="TDH51" s="53"/>
      <c r="TDI51" s="101"/>
      <c r="TDJ51" s="53"/>
      <c r="TDK51" s="101"/>
      <c r="TDL51" s="53"/>
      <c r="TDM51" s="101"/>
      <c r="TDN51" s="53"/>
      <c r="TDO51" s="101"/>
      <c r="TDP51" s="53"/>
      <c r="TDQ51" s="101"/>
      <c r="TDR51" s="53"/>
      <c r="TDS51" s="101"/>
      <c r="TDT51" s="53"/>
      <c r="TDU51" s="101"/>
      <c r="TDV51" s="53"/>
      <c r="TDW51" s="102"/>
      <c r="TDX51" s="53"/>
      <c r="TDY51" s="101"/>
      <c r="TDZ51" s="53"/>
      <c r="TEA51" s="101"/>
      <c r="TEB51" s="53"/>
      <c r="TEC51" s="101"/>
      <c r="TED51" s="53"/>
      <c r="TEE51" s="101"/>
      <c r="TEF51" s="53"/>
      <c r="TEG51" s="101"/>
      <c r="TEH51" s="53"/>
      <c r="TEI51" s="101"/>
      <c r="TEJ51" s="53"/>
      <c r="TEK51" s="101"/>
      <c r="TEL51" s="44"/>
      <c r="TEM51" s="101"/>
      <c r="TEN51" s="53"/>
      <c r="TEO51" s="101"/>
      <c r="TEP51" s="53"/>
      <c r="TEQ51" s="101"/>
      <c r="TER51" s="53"/>
      <c r="TES51" s="101"/>
      <c r="TET51" s="53"/>
      <c r="TEU51" s="101"/>
      <c r="TEV51" s="44"/>
      <c r="TEW51" s="101"/>
      <c r="TEX51" s="53"/>
      <c r="TEY51" s="101"/>
      <c r="TEZ51" s="53"/>
      <c r="TFA51" s="101"/>
      <c r="TFB51" s="53"/>
      <c r="TFC51" s="101"/>
      <c r="TFD51" s="44"/>
      <c r="TFE51" s="100"/>
      <c r="TFF51" s="100"/>
      <c r="TFG51" s="100"/>
      <c r="TFH51" s="57"/>
      <c r="TFI51" s="101"/>
      <c r="TFJ51" s="57"/>
      <c r="TFK51" s="101"/>
      <c r="TFL51" s="48"/>
      <c r="TFM51" s="101"/>
      <c r="TFN51" s="48"/>
      <c r="TFO51" s="101"/>
      <c r="TFP51" s="48"/>
      <c r="TFQ51" s="101"/>
      <c r="TFR51" s="48"/>
      <c r="TFS51" s="101"/>
      <c r="TFT51" s="48"/>
      <c r="TFU51" s="101"/>
      <c r="TFV51" s="48"/>
      <c r="TFW51" s="101"/>
      <c r="TFX51" s="48"/>
      <c r="TFY51" s="101"/>
      <c r="TFZ51" s="53"/>
      <c r="TGA51" s="101"/>
      <c r="TGB51" s="53"/>
      <c r="TGC51" s="101"/>
      <c r="TGD51" s="53"/>
      <c r="TGE51" s="101"/>
      <c r="TGF51" s="53"/>
      <c r="TGG51" s="101"/>
      <c r="TGH51" s="53"/>
      <c r="TGI51" s="101"/>
      <c r="TGJ51" s="53"/>
      <c r="TGK51" s="101"/>
      <c r="TGL51" s="53"/>
      <c r="TGM51" s="101"/>
      <c r="TGN51" s="53"/>
      <c r="TGO51" s="101"/>
      <c r="TGP51" s="53"/>
      <c r="TGQ51" s="101"/>
      <c r="TGR51" s="53"/>
      <c r="TGS51" s="101"/>
      <c r="TGT51" s="53"/>
      <c r="TGU51" s="102"/>
      <c r="TGV51" s="53"/>
      <c r="TGW51" s="101"/>
      <c r="TGX51" s="53"/>
      <c r="TGY51" s="101"/>
      <c r="TGZ51" s="53"/>
      <c r="THA51" s="101"/>
      <c r="THB51" s="53"/>
      <c r="THC51" s="101"/>
      <c r="THD51" s="53"/>
      <c r="THE51" s="101"/>
      <c r="THF51" s="53"/>
      <c r="THG51" s="101"/>
      <c r="THH51" s="53"/>
      <c r="THI51" s="101"/>
      <c r="THJ51" s="44"/>
      <c r="THK51" s="101"/>
      <c r="THL51" s="53"/>
      <c r="THM51" s="101"/>
      <c r="THN51" s="53"/>
      <c r="THO51" s="101"/>
      <c r="THP51" s="53"/>
      <c r="THQ51" s="101"/>
      <c r="THR51" s="53"/>
      <c r="THS51" s="101"/>
      <c r="THT51" s="44"/>
      <c r="THU51" s="101"/>
      <c r="THV51" s="53"/>
      <c r="THW51" s="101"/>
      <c r="THX51" s="53"/>
      <c r="THY51" s="101"/>
      <c r="THZ51" s="53"/>
      <c r="TIA51" s="101"/>
      <c r="TIB51" s="44"/>
      <c r="TIC51" s="100"/>
      <c r="TID51" s="100"/>
      <c r="TIE51" s="100"/>
      <c r="TIF51" s="57"/>
      <c r="TIG51" s="101"/>
      <c r="TIH51" s="57"/>
      <c r="TII51" s="101"/>
      <c r="TIJ51" s="48"/>
      <c r="TIK51" s="101"/>
      <c r="TIL51" s="48"/>
      <c r="TIM51" s="101"/>
      <c r="TIN51" s="48"/>
      <c r="TIO51" s="101"/>
      <c r="TIP51" s="48"/>
      <c r="TIQ51" s="101"/>
      <c r="TIR51" s="48"/>
      <c r="TIS51" s="101"/>
      <c r="TIT51" s="48"/>
      <c r="TIU51" s="101"/>
      <c r="TIV51" s="48"/>
      <c r="TIW51" s="101"/>
      <c r="TIX51" s="53"/>
      <c r="TIY51" s="101"/>
      <c r="TIZ51" s="53"/>
      <c r="TJA51" s="101"/>
      <c r="TJB51" s="53"/>
      <c r="TJC51" s="101"/>
      <c r="TJD51" s="53"/>
      <c r="TJE51" s="101"/>
      <c r="TJF51" s="53"/>
      <c r="TJG51" s="101"/>
      <c r="TJH51" s="53"/>
      <c r="TJI51" s="101"/>
      <c r="TJJ51" s="53"/>
      <c r="TJK51" s="101"/>
      <c r="TJL51" s="53"/>
      <c r="TJM51" s="101"/>
      <c r="TJN51" s="53"/>
      <c r="TJO51" s="101"/>
      <c r="TJP51" s="53"/>
      <c r="TJQ51" s="101"/>
      <c r="TJR51" s="53"/>
      <c r="TJS51" s="102"/>
      <c r="TJT51" s="53"/>
      <c r="TJU51" s="101"/>
      <c r="TJV51" s="53"/>
      <c r="TJW51" s="101"/>
      <c r="TJX51" s="53"/>
      <c r="TJY51" s="101"/>
      <c r="TJZ51" s="53"/>
      <c r="TKA51" s="101"/>
      <c r="TKB51" s="53"/>
      <c r="TKC51" s="101"/>
      <c r="TKD51" s="53"/>
      <c r="TKE51" s="101"/>
      <c r="TKF51" s="53"/>
      <c r="TKG51" s="101"/>
      <c r="TKH51" s="44"/>
      <c r="TKI51" s="101"/>
      <c r="TKJ51" s="53"/>
      <c r="TKK51" s="101"/>
      <c r="TKL51" s="53"/>
      <c r="TKM51" s="101"/>
      <c r="TKN51" s="53"/>
      <c r="TKO51" s="101"/>
      <c r="TKP51" s="53"/>
      <c r="TKQ51" s="101"/>
      <c r="TKR51" s="44"/>
      <c r="TKS51" s="101"/>
      <c r="TKT51" s="53"/>
      <c r="TKU51" s="101"/>
      <c r="TKV51" s="53"/>
      <c r="TKW51" s="101"/>
      <c r="TKX51" s="53"/>
      <c r="TKY51" s="101"/>
      <c r="TKZ51" s="44"/>
      <c r="TLA51" s="100"/>
      <c r="TLB51" s="100"/>
      <c r="TLC51" s="100"/>
      <c r="TLD51" s="57"/>
      <c r="TLE51" s="101"/>
      <c r="TLF51" s="57"/>
      <c r="TLG51" s="101"/>
      <c r="TLH51" s="48"/>
      <c r="TLI51" s="101"/>
      <c r="TLJ51" s="48"/>
      <c r="TLK51" s="101"/>
      <c r="TLL51" s="48"/>
      <c r="TLM51" s="101"/>
      <c r="TLN51" s="48"/>
      <c r="TLO51" s="101"/>
      <c r="TLP51" s="48"/>
      <c r="TLQ51" s="101"/>
      <c r="TLR51" s="48"/>
      <c r="TLS51" s="101"/>
      <c r="TLT51" s="48"/>
      <c r="TLU51" s="101"/>
      <c r="TLV51" s="53"/>
      <c r="TLW51" s="101"/>
      <c r="TLX51" s="53"/>
      <c r="TLY51" s="101"/>
      <c r="TLZ51" s="53"/>
      <c r="TMA51" s="101"/>
      <c r="TMB51" s="53"/>
      <c r="TMC51" s="101"/>
      <c r="TMD51" s="53"/>
      <c r="TME51" s="101"/>
      <c r="TMF51" s="53"/>
      <c r="TMG51" s="101"/>
      <c r="TMH51" s="53"/>
      <c r="TMI51" s="101"/>
      <c r="TMJ51" s="53"/>
      <c r="TMK51" s="101"/>
      <c r="TML51" s="53"/>
      <c r="TMM51" s="101"/>
      <c r="TMN51" s="53"/>
      <c r="TMO51" s="101"/>
      <c r="TMP51" s="53"/>
      <c r="TMQ51" s="102"/>
      <c r="TMR51" s="53"/>
      <c r="TMS51" s="101"/>
      <c r="TMT51" s="53"/>
      <c r="TMU51" s="101"/>
      <c r="TMV51" s="53"/>
      <c r="TMW51" s="101"/>
      <c r="TMX51" s="53"/>
      <c r="TMY51" s="101"/>
      <c r="TMZ51" s="53"/>
      <c r="TNA51" s="101"/>
      <c r="TNB51" s="53"/>
      <c r="TNC51" s="101"/>
      <c r="TND51" s="53"/>
      <c r="TNE51" s="101"/>
      <c r="TNF51" s="44"/>
      <c r="TNG51" s="101"/>
      <c r="TNH51" s="53"/>
      <c r="TNI51" s="101"/>
      <c r="TNJ51" s="53"/>
      <c r="TNK51" s="101"/>
      <c r="TNL51" s="53"/>
      <c r="TNM51" s="101"/>
      <c r="TNN51" s="53"/>
      <c r="TNO51" s="101"/>
      <c r="TNP51" s="44"/>
      <c r="TNQ51" s="101"/>
      <c r="TNR51" s="53"/>
      <c r="TNS51" s="101"/>
      <c r="TNT51" s="53"/>
      <c r="TNU51" s="101"/>
      <c r="TNV51" s="53"/>
      <c r="TNW51" s="101"/>
      <c r="TNX51" s="44"/>
      <c r="TNY51" s="100"/>
      <c r="TNZ51" s="100"/>
      <c r="TOA51" s="100"/>
      <c r="TOB51" s="57"/>
      <c r="TOC51" s="101"/>
      <c r="TOD51" s="57"/>
      <c r="TOE51" s="101"/>
      <c r="TOF51" s="48"/>
      <c r="TOG51" s="101"/>
      <c r="TOH51" s="48"/>
      <c r="TOI51" s="101"/>
      <c r="TOJ51" s="48"/>
      <c r="TOK51" s="101"/>
      <c r="TOL51" s="48"/>
      <c r="TOM51" s="101"/>
      <c r="TON51" s="48"/>
      <c r="TOO51" s="101"/>
      <c r="TOP51" s="48"/>
      <c r="TOQ51" s="101"/>
      <c r="TOR51" s="48"/>
      <c r="TOS51" s="101"/>
      <c r="TOT51" s="53"/>
      <c r="TOU51" s="101"/>
      <c r="TOV51" s="53"/>
      <c r="TOW51" s="101"/>
      <c r="TOX51" s="53"/>
      <c r="TOY51" s="101"/>
      <c r="TOZ51" s="53"/>
      <c r="TPA51" s="101"/>
      <c r="TPB51" s="53"/>
      <c r="TPC51" s="101"/>
      <c r="TPD51" s="53"/>
      <c r="TPE51" s="101"/>
      <c r="TPF51" s="53"/>
      <c r="TPG51" s="101"/>
      <c r="TPH51" s="53"/>
      <c r="TPI51" s="101"/>
      <c r="TPJ51" s="53"/>
      <c r="TPK51" s="101"/>
      <c r="TPL51" s="53"/>
      <c r="TPM51" s="101"/>
      <c r="TPN51" s="53"/>
      <c r="TPO51" s="102"/>
      <c r="TPP51" s="53"/>
      <c r="TPQ51" s="101"/>
      <c r="TPR51" s="53"/>
      <c r="TPS51" s="101"/>
      <c r="TPT51" s="53"/>
      <c r="TPU51" s="101"/>
      <c r="TPV51" s="53"/>
      <c r="TPW51" s="101"/>
      <c r="TPX51" s="53"/>
      <c r="TPY51" s="101"/>
      <c r="TPZ51" s="53"/>
      <c r="TQA51" s="101"/>
      <c r="TQB51" s="53"/>
      <c r="TQC51" s="101"/>
      <c r="TQD51" s="44"/>
      <c r="TQE51" s="101"/>
      <c r="TQF51" s="53"/>
      <c r="TQG51" s="101"/>
      <c r="TQH51" s="53"/>
      <c r="TQI51" s="101"/>
      <c r="TQJ51" s="53"/>
      <c r="TQK51" s="101"/>
      <c r="TQL51" s="53"/>
      <c r="TQM51" s="101"/>
      <c r="TQN51" s="44"/>
      <c r="TQO51" s="101"/>
      <c r="TQP51" s="53"/>
      <c r="TQQ51" s="101"/>
      <c r="TQR51" s="53"/>
      <c r="TQS51" s="101"/>
      <c r="TQT51" s="53"/>
      <c r="TQU51" s="101"/>
      <c r="TQV51" s="44"/>
      <c r="TQW51" s="100"/>
      <c r="TQX51" s="100"/>
      <c r="TQY51" s="100"/>
      <c r="TQZ51" s="57"/>
      <c r="TRA51" s="101"/>
      <c r="TRB51" s="57"/>
      <c r="TRC51" s="101"/>
      <c r="TRD51" s="48"/>
      <c r="TRE51" s="101"/>
      <c r="TRF51" s="48"/>
      <c r="TRG51" s="101"/>
      <c r="TRH51" s="48"/>
      <c r="TRI51" s="101"/>
      <c r="TRJ51" s="48"/>
      <c r="TRK51" s="101"/>
      <c r="TRL51" s="48"/>
      <c r="TRM51" s="101"/>
      <c r="TRN51" s="48"/>
      <c r="TRO51" s="101"/>
      <c r="TRP51" s="48"/>
      <c r="TRQ51" s="101"/>
      <c r="TRR51" s="53"/>
      <c r="TRS51" s="101"/>
      <c r="TRT51" s="53"/>
      <c r="TRU51" s="101"/>
      <c r="TRV51" s="53"/>
      <c r="TRW51" s="101"/>
      <c r="TRX51" s="53"/>
      <c r="TRY51" s="101"/>
      <c r="TRZ51" s="53"/>
      <c r="TSA51" s="101"/>
      <c r="TSB51" s="53"/>
      <c r="TSC51" s="101"/>
      <c r="TSD51" s="53"/>
      <c r="TSE51" s="101"/>
      <c r="TSF51" s="53"/>
      <c r="TSG51" s="101"/>
      <c r="TSH51" s="53"/>
      <c r="TSI51" s="101"/>
      <c r="TSJ51" s="53"/>
      <c r="TSK51" s="101"/>
      <c r="TSL51" s="53"/>
      <c r="TSM51" s="102"/>
      <c r="TSN51" s="53"/>
      <c r="TSO51" s="101"/>
      <c r="TSP51" s="53"/>
      <c r="TSQ51" s="101"/>
      <c r="TSR51" s="53"/>
      <c r="TSS51" s="101"/>
      <c r="TST51" s="53"/>
      <c r="TSU51" s="101"/>
      <c r="TSV51" s="53"/>
      <c r="TSW51" s="101"/>
      <c r="TSX51" s="53"/>
      <c r="TSY51" s="101"/>
      <c r="TSZ51" s="53"/>
      <c r="TTA51" s="101"/>
      <c r="TTB51" s="44"/>
      <c r="TTC51" s="101"/>
      <c r="TTD51" s="53"/>
      <c r="TTE51" s="101"/>
      <c r="TTF51" s="53"/>
      <c r="TTG51" s="101"/>
      <c r="TTH51" s="53"/>
      <c r="TTI51" s="101"/>
      <c r="TTJ51" s="53"/>
      <c r="TTK51" s="101"/>
      <c r="TTL51" s="44"/>
      <c r="TTM51" s="101"/>
      <c r="TTN51" s="53"/>
      <c r="TTO51" s="101"/>
      <c r="TTP51" s="53"/>
      <c r="TTQ51" s="101"/>
      <c r="TTR51" s="53"/>
      <c r="TTS51" s="101"/>
      <c r="TTT51" s="44"/>
      <c r="TTU51" s="100"/>
      <c r="TTV51" s="100"/>
      <c r="TTW51" s="100"/>
      <c r="TTX51" s="57"/>
      <c r="TTY51" s="101"/>
      <c r="TTZ51" s="57"/>
      <c r="TUA51" s="101"/>
      <c r="TUB51" s="48"/>
      <c r="TUC51" s="101"/>
      <c r="TUD51" s="48"/>
      <c r="TUE51" s="101"/>
      <c r="TUF51" s="48"/>
      <c r="TUG51" s="101"/>
      <c r="TUH51" s="48"/>
      <c r="TUI51" s="101"/>
      <c r="TUJ51" s="48"/>
      <c r="TUK51" s="101"/>
      <c r="TUL51" s="48"/>
      <c r="TUM51" s="101"/>
      <c r="TUN51" s="48"/>
      <c r="TUO51" s="101"/>
      <c r="TUP51" s="53"/>
      <c r="TUQ51" s="101"/>
      <c r="TUR51" s="53"/>
      <c r="TUS51" s="101"/>
      <c r="TUT51" s="53"/>
      <c r="TUU51" s="101"/>
      <c r="TUV51" s="53"/>
      <c r="TUW51" s="101"/>
      <c r="TUX51" s="53"/>
      <c r="TUY51" s="101"/>
      <c r="TUZ51" s="53"/>
      <c r="TVA51" s="101"/>
      <c r="TVB51" s="53"/>
      <c r="TVC51" s="101"/>
      <c r="TVD51" s="53"/>
      <c r="TVE51" s="101"/>
      <c r="TVF51" s="53"/>
      <c r="TVG51" s="101"/>
      <c r="TVH51" s="53"/>
      <c r="TVI51" s="101"/>
      <c r="TVJ51" s="53"/>
      <c r="TVK51" s="102"/>
      <c r="TVL51" s="53"/>
      <c r="TVM51" s="101"/>
      <c r="TVN51" s="53"/>
      <c r="TVO51" s="101"/>
      <c r="TVP51" s="53"/>
      <c r="TVQ51" s="101"/>
      <c r="TVR51" s="53"/>
      <c r="TVS51" s="101"/>
      <c r="TVT51" s="53"/>
      <c r="TVU51" s="101"/>
      <c r="TVV51" s="53"/>
      <c r="TVW51" s="101"/>
      <c r="TVX51" s="53"/>
      <c r="TVY51" s="101"/>
      <c r="TVZ51" s="44"/>
      <c r="TWA51" s="101"/>
      <c r="TWB51" s="53"/>
      <c r="TWC51" s="101"/>
      <c r="TWD51" s="53"/>
      <c r="TWE51" s="101"/>
      <c r="TWF51" s="53"/>
      <c r="TWG51" s="101"/>
      <c r="TWH51" s="53"/>
      <c r="TWI51" s="101"/>
      <c r="TWJ51" s="44"/>
      <c r="TWK51" s="101"/>
      <c r="TWL51" s="53"/>
      <c r="TWM51" s="101"/>
      <c r="TWN51" s="53"/>
      <c r="TWO51" s="101"/>
      <c r="TWP51" s="53"/>
      <c r="TWQ51" s="101"/>
      <c r="TWR51" s="44"/>
      <c r="TWS51" s="100"/>
      <c r="TWT51" s="100"/>
      <c r="TWU51" s="100"/>
      <c r="TWV51" s="57"/>
      <c r="TWW51" s="101"/>
      <c r="TWX51" s="57"/>
      <c r="TWY51" s="101"/>
      <c r="TWZ51" s="48"/>
      <c r="TXA51" s="101"/>
      <c r="TXB51" s="48"/>
      <c r="TXC51" s="101"/>
      <c r="TXD51" s="48"/>
      <c r="TXE51" s="101"/>
      <c r="TXF51" s="48"/>
      <c r="TXG51" s="101"/>
      <c r="TXH51" s="48"/>
      <c r="TXI51" s="101"/>
      <c r="TXJ51" s="48"/>
      <c r="TXK51" s="101"/>
      <c r="TXL51" s="48"/>
      <c r="TXM51" s="101"/>
      <c r="TXN51" s="53"/>
      <c r="TXO51" s="101"/>
      <c r="TXP51" s="53"/>
      <c r="TXQ51" s="101"/>
      <c r="TXR51" s="53"/>
      <c r="TXS51" s="101"/>
      <c r="TXT51" s="53"/>
      <c r="TXU51" s="101"/>
      <c r="TXV51" s="53"/>
      <c r="TXW51" s="101"/>
      <c r="TXX51" s="53"/>
      <c r="TXY51" s="101"/>
      <c r="TXZ51" s="53"/>
      <c r="TYA51" s="101"/>
      <c r="TYB51" s="53"/>
      <c r="TYC51" s="101"/>
      <c r="TYD51" s="53"/>
      <c r="TYE51" s="101"/>
      <c r="TYF51" s="53"/>
      <c r="TYG51" s="101"/>
      <c r="TYH51" s="53"/>
      <c r="TYI51" s="102"/>
      <c r="TYJ51" s="53"/>
      <c r="TYK51" s="101"/>
      <c r="TYL51" s="53"/>
      <c r="TYM51" s="101"/>
      <c r="TYN51" s="53"/>
      <c r="TYO51" s="101"/>
      <c r="TYP51" s="53"/>
      <c r="TYQ51" s="101"/>
      <c r="TYR51" s="53"/>
      <c r="TYS51" s="101"/>
      <c r="TYT51" s="53"/>
      <c r="TYU51" s="101"/>
      <c r="TYV51" s="53"/>
      <c r="TYW51" s="101"/>
      <c r="TYX51" s="44"/>
      <c r="TYY51" s="101"/>
      <c r="TYZ51" s="53"/>
      <c r="TZA51" s="101"/>
      <c r="TZB51" s="53"/>
      <c r="TZC51" s="101"/>
      <c r="TZD51" s="53"/>
      <c r="TZE51" s="101"/>
      <c r="TZF51" s="53"/>
      <c r="TZG51" s="101"/>
      <c r="TZH51" s="44"/>
      <c r="TZI51" s="101"/>
      <c r="TZJ51" s="53"/>
      <c r="TZK51" s="101"/>
      <c r="TZL51" s="53"/>
      <c r="TZM51" s="101"/>
      <c r="TZN51" s="53"/>
      <c r="TZO51" s="101"/>
      <c r="TZP51" s="44"/>
      <c r="TZQ51" s="100"/>
      <c r="TZR51" s="100"/>
      <c r="TZS51" s="100"/>
      <c r="TZT51" s="57"/>
      <c r="TZU51" s="101"/>
      <c r="TZV51" s="57"/>
      <c r="TZW51" s="101"/>
      <c r="TZX51" s="48"/>
      <c r="TZY51" s="101"/>
      <c r="TZZ51" s="48"/>
      <c r="UAA51" s="101"/>
      <c r="UAB51" s="48"/>
      <c r="UAC51" s="101"/>
      <c r="UAD51" s="48"/>
      <c r="UAE51" s="101"/>
      <c r="UAF51" s="48"/>
      <c r="UAG51" s="101"/>
      <c r="UAH51" s="48"/>
      <c r="UAI51" s="101"/>
      <c r="UAJ51" s="48"/>
      <c r="UAK51" s="101"/>
      <c r="UAL51" s="53"/>
      <c r="UAM51" s="101"/>
      <c r="UAN51" s="53"/>
      <c r="UAO51" s="101"/>
      <c r="UAP51" s="53"/>
      <c r="UAQ51" s="101"/>
      <c r="UAR51" s="53"/>
      <c r="UAS51" s="101"/>
      <c r="UAT51" s="53"/>
      <c r="UAU51" s="101"/>
      <c r="UAV51" s="53"/>
      <c r="UAW51" s="101"/>
      <c r="UAX51" s="53"/>
      <c r="UAY51" s="101"/>
      <c r="UAZ51" s="53"/>
      <c r="UBA51" s="101"/>
      <c r="UBB51" s="53"/>
      <c r="UBC51" s="101"/>
      <c r="UBD51" s="53"/>
      <c r="UBE51" s="101"/>
      <c r="UBF51" s="53"/>
      <c r="UBG51" s="102"/>
      <c r="UBH51" s="53"/>
      <c r="UBI51" s="101"/>
      <c r="UBJ51" s="53"/>
      <c r="UBK51" s="101"/>
      <c r="UBL51" s="53"/>
      <c r="UBM51" s="101"/>
      <c r="UBN51" s="53"/>
      <c r="UBO51" s="101"/>
      <c r="UBP51" s="53"/>
      <c r="UBQ51" s="101"/>
      <c r="UBR51" s="53"/>
      <c r="UBS51" s="101"/>
      <c r="UBT51" s="53"/>
      <c r="UBU51" s="101"/>
      <c r="UBV51" s="44"/>
      <c r="UBW51" s="101"/>
      <c r="UBX51" s="53"/>
      <c r="UBY51" s="101"/>
      <c r="UBZ51" s="53"/>
      <c r="UCA51" s="101"/>
      <c r="UCB51" s="53"/>
      <c r="UCC51" s="101"/>
      <c r="UCD51" s="53"/>
      <c r="UCE51" s="101"/>
      <c r="UCF51" s="44"/>
      <c r="UCG51" s="101"/>
      <c r="UCH51" s="53"/>
      <c r="UCI51" s="101"/>
      <c r="UCJ51" s="53"/>
      <c r="UCK51" s="101"/>
      <c r="UCL51" s="53"/>
      <c r="UCM51" s="101"/>
      <c r="UCN51" s="44"/>
      <c r="UCO51" s="100"/>
      <c r="UCP51" s="100"/>
      <c r="UCQ51" s="100"/>
      <c r="UCR51" s="57"/>
      <c r="UCS51" s="101"/>
      <c r="UCT51" s="57"/>
      <c r="UCU51" s="101"/>
      <c r="UCV51" s="48"/>
      <c r="UCW51" s="101"/>
      <c r="UCX51" s="48"/>
      <c r="UCY51" s="101"/>
      <c r="UCZ51" s="48"/>
      <c r="UDA51" s="101"/>
      <c r="UDB51" s="48"/>
      <c r="UDC51" s="101"/>
      <c r="UDD51" s="48"/>
      <c r="UDE51" s="101"/>
      <c r="UDF51" s="48"/>
      <c r="UDG51" s="101"/>
      <c r="UDH51" s="48"/>
      <c r="UDI51" s="101"/>
      <c r="UDJ51" s="53"/>
      <c r="UDK51" s="101"/>
      <c r="UDL51" s="53"/>
      <c r="UDM51" s="101"/>
      <c r="UDN51" s="53"/>
      <c r="UDO51" s="101"/>
      <c r="UDP51" s="53"/>
      <c r="UDQ51" s="101"/>
      <c r="UDR51" s="53"/>
      <c r="UDS51" s="101"/>
      <c r="UDT51" s="53"/>
      <c r="UDU51" s="101"/>
      <c r="UDV51" s="53"/>
      <c r="UDW51" s="101"/>
      <c r="UDX51" s="53"/>
      <c r="UDY51" s="101"/>
      <c r="UDZ51" s="53"/>
      <c r="UEA51" s="101"/>
      <c r="UEB51" s="53"/>
      <c r="UEC51" s="101"/>
      <c r="UED51" s="53"/>
      <c r="UEE51" s="102"/>
      <c r="UEF51" s="53"/>
      <c r="UEG51" s="101"/>
      <c r="UEH51" s="53"/>
      <c r="UEI51" s="101"/>
      <c r="UEJ51" s="53"/>
      <c r="UEK51" s="101"/>
      <c r="UEL51" s="53"/>
      <c r="UEM51" s="101"/>
      <c r="UEN51" s="53"/>
      <c r="UEO51" s="101"/>
      <c r="UEP51" s="53"/>
      <c r="UEQ51" s="101"/>
      <c r="UER51" s="53"/>
      <c r="UES51" s="101"/>
      <c r="UET51" s="44"/>
      <c r="UEU51" s="101"/>
      <c r="UEV51" s="53"/>
      <c r="UEW51" s="101"/>
      <c r="UEX51" s="53"/>
      <c r="UEY51" s="101"/>
      <c r="UEZ51" s="53"/>
      <c r="UFA51" s="101"/>
      <c r="UFB51" s="53"/>
      <c r="UFC51" s="101"/>
      <c r="UFD51" s="44"/>
      <c r="UFE51" s="101"/>
      <c r="UFF51" s="53"/>
      <c r="UFG51" s="101"/>
      <c r="UFH51" s="53"/>
      <c r="UFI51" s="101"/>
      <c r="UFJ51" s="53"/>
      <c r="UFK51" s="101"/>
      <c r="UFL51" s="44"/>
      <c r="UFM51" s="100"/>
      <c r="UFN51" s="100"/>
      <c r="UFO51" s="100"/>
      <c r="UFP51" s="57"/>
      <c r="UFQ51" s="101"/>
      <c r="UFR51" s="57"/>
      <c r="UFS51" s="101"/>
      <c r="UFT51" s="48"/>
      <c r="UFU51" s="101"/>
      <c r="UFV51" s="48"/>
      <c r="UFW51" s="101"/>
      <c r="UFX51" s="48"/>
      <c r="UFY51" s="101"/>
      <c r="UFZ51" s="48"/>
      <c r="UGA51" s="101"/>
      <c r="UGB51" s="48"/>
      <c r="UGC51" s="101"/>
      <c r="UGD51" s="48"/>
      <c r="UGE51" s="101"/>
      <c r="UGF51" s="48"/>
      <c r="UGG51" s="101"/>
      <c r="UGH51" s="53"/>
      <c r="UGI51" s="101"/>
      <c r="UGJ51" s="53"/>
      <c r="UGK51" s="101"/>
      <c r="UGL51" s="53"/>
      <c r="UGM51" s="101"/>
      <c r="UGN51" s="53"/>
      <c r="UGO51" s="101"/>
      <c r="UGP51" s="53"/>
      <c r="UGQ51" s="101"/>
      <c r="UGR51" s="53"/>
      <c r="UGS51" s="101"/>
      <c r="UGT51" s="53"/>
      <c r="UGU51" s="101"/>
      <c r="UGV51" s="53"/>
      <c r="UGW51" s="101"/>
      <c r="UGX51" s="53"/>
      <c r="UGY51" s="101"/>
      <c r="UGZ51" s="53"/>
      <c r="UHA51" s="101"/>
      <c r="UHB51" s="53"/>
      <c r="UHC51" s="102"/>
      <c r="UHD51" s="53"/>
      <c r="UHE51" s="101"/>
      <c r="UHF51" s="53"/>
      <c r="UHG51" s="101"/>
      <c r="UHH51" s="53"/>
      <c r="UHI51" s="101"/>
      <c r="UHJ51" s="53"/>
      <c r="UHK51" s="101"/>
      <c r="UHL51" s="53"/>
      <c r="UHM51" s="101"/>
      <c r="UHN51" s="53"/>
      <c r="UHO51" s="101"/>
      <c r="UHP51" s="53"/>
      <c r="UHQ51" s="101"/>
      <c r="UHR51" s="44"/>
      <c r="UHS51" s="101"/>
      <c r="UHT51" s="53"/>
      <c r="UHU51" s="101"/>
      <c r="UHV51" s="53"/>
      <c r="UHW51" s="101"/>
      <c r="UHX51" s="53"/>
      <c r="UHY51" s="101"/>
      <c r="UHZ51" s="53"/>
      <c r="UIA51" s="101"/>
      <c r="UIB51" s="44"/>
      <c r="UIC51" s="101"/>
      <c r="UID51" s="53"/>
      <c r="UIE51" s="101"/>
      <c r="UIF51" s="53"/>
      <c r="UIG51" s="101"/>
      <c r="UIH51" s="53"/>
      <c r="UII51" s="101"/>
      <c r="UIJ51" s="44"/>
      <c r="UIK51" s="100"/>
      <c r="UIL51" s="100"/>
      <c r="UIM51" s="100"/>
      <c r="UIN51" s="57"/>
      <c r="UIO51" s="101"/>
      <c r="UIP51" s="57"/>
      <c r="UIQ51" s="101"/>
      <c r="UIR51" s="48"/>
      <c r="UIS51" s="101"/>
      <c r="UIT51" s="48"/>
      <c r="UIU51" s="101"/>
      <c r="UIV51" s="48"/>
      <c r="UIW51" s="101"/>
      <c r="UIX51" s="48"/>
      <c r="UIY51" s="101"/>
      <c r="UIZ51" s="48"/>
      <c r="UJA51" s="101"/>
      <c r="UJB51" s="48"/>
      <c r="UJC51" s="101"/>
      <c r="UJD51" s="48"/>
      <c r="UJE51" s="101"/>
      <c r="UJF51" s="53"/>
      <c r="UJG51" s="101"/>
      <c r="UJH51" s="53"/>
      <c r="UJI51" s="101"/>
      <c r="UJJ51" s="53"/>
      <c r="UJK51" s="101"/>
      <c r="UJL51" s="53"/>
      <c r="UJM51" s="101"/>
      <c r="UJN51" s="53"/>
      <c r="UJO51" s="101"/>
      <c r="UJP51" s="53"/>
      <c r="UJQ51" s="101"/>
      <c r="UJR51" s="53"/>
      <c r="UJS51" s="101"/>
      <c r="UJT51" s="53"/>
      <c r="UJU51" s="101"/>
      <c r="UJV51" s="53"/>
      <c r="UJW51" s="101"/>
      <c r="UJX51" s="53"/>
      <c r="UJY51" s="101"/>
      <c r="UJZ51" s="53"/>
      <c r="UKA51" s="102"/>
      <c r="UKB51" s="53"/>
      <c r="UKC51" s="101"/>
      <c r="UKD51" s="53"/>
      <c r="UKE51" s="101"/>
      <c r="UKF51" s="53"/>
      <c r="UKG51" s="101"/>
      <c r="UKH51" s="53"/>
      <c r="UKI51" s="101"/>
      <c r="UKJ51" s="53"/>
      <c r="UKK51" s="101"/>
      <c r="UKL51" s="53"/>
      <c r="UKM51" s="101"/>
      <c r="UKN51" s="53"/>
      <c r="UKO51" s="101"/>
      <c r="UKP51" s="44"/>
      <c r="UKQ51" s="101"/>
      <c r="UKR51" s="53"/>
      <c r="UKS51" s="101"/>
      <c r="UKT51" s="53"/>
      <c r="UKU51" s="101"/>
      <c r="UKV51" s="53"/>
      <c r="UKW51" s="101"/>
      <c r="UKX51" s="53"/>
      <c r="UKY51" s="101"/>
      <c r="UKZ51" s="44"/>
      <c r="ULA51" s="101"/>
      <c r="ULB51" s="53"/>
      <c r="ULC51" s="101"/>
      <c r="ULD51" s="53"/>
      <c r="ULE51" s="101"/>
      <c r="ULF51" s="53"/>
      <c r="ULG51" s="101"/>
      <c r="ULH51" s="44"/>
      <c r="ULI51" s="100"/>
      <c r="ULJ51" s="100"/>
      <c r="ULK51" s="100"/>
      <c r="ULL51" s="57"/>
      <c r="ULM51" s="101"/>
      <c r="ULN51" s="57"/>
      <c r="ULO51" s="101"/>
      <c r="ULP51" s="48"/>
      <c r="ULQ51" s="101"/>
      <c r="ULR51" s="48"/>
      <c r="ULS51" s="101"/>
      <c r="ULT51" s="48"/>
      <c r="ULU51" s="101"/>
      <c r="ULV51" s="48"/>
      <c r="ULW51" s="101"/>
      <c r="ULX51" s="48"/>
      <c r="ULY51" s="101"/>
      <c r="ULZ51" s="48"/>
      <c r="UMA51" s="101"/>
      <c r="UMB51" s="48"/>
      <c r="UMC51" s="101"/>
      <c r="UMD51" s="53"/>
      <c r="UME51" s="101"/>
      <c r="UMF51" s="53"/>
      <c r="UMG51" s="101"/>
      <c r="UMH51" s="53"/>
      <c r="UMI51" s="101"/>
      <c r="UMJ51" s="53"/>
      <c r="UMK51" s="101"/>
      <c r="UML51" s="53"/>
      <c r="UMM51" s="101"/>
      <c r="UMN51" s="53"/>
      <c r="UMO51" s="101"/>
      <c r="UMP51" s="53"/>
      <c r="UMQ51" s="101"/>
      <c r="UMR51" s="53"/>
      <c r="UMS51" s="101"/>
      <c r="UMT51" s="53"/>
      <c r="UMU51" s="101"/>
      <c r="UMV51" s="53"/>
      <c r="UMW51" s="101"/>
      <c r="UMX51" s="53"/>
      <c r="UMY51" s="102"/>
      <c r="UMZ51" s="53"/>
      <c r="UNA51" s="101"/>
      <c r="UNB51" s="53"/>
      <c r="UNC51" s="101"/>
      <c r="UND51" s="53"/>
      <c r="UNE51" s="101"/>
      <c r="UNF51" s="53"/>
      <c r="UNG51" s="101"/>
      <c r="UNH51" s="53"/>
      <c r="UNI51" s="101"/>
      <c r="UNJ51" s="53"/>
      <c r="UNK51" s="101"/>
      <c r="UNL51" s="53"/>
      <c r="UNM51" s="101"/>
      <c r="UNN51" s="44"/>
      <c r="UNO51" s="101"/>
      <c r="UNP51" s="53"/>
      <c r="UNQ51" s="101"/>
      <c r="UNR51" s="53"/>
      <c r="UNS51" s="101"/>
      <c r="UNT51" s="53"/>
      <c r="UNU51" s="101"/>
      <c r="UNV51" s="53"/>
      <c r="UNW51" s="101"/>
      <c r="UNX51" s="44"/>
      <c r="UNY51" s="101"/>
      <c r="UNZ51" s="53"/>
      <c r="UOA51" s="101"/>
      <c r="UOB51" s="53"/>
      <c r="UOC51" s="101"/>
      <c r="UOD51" s="53"/>
      <c r="UOE51" s="101"/>
      <c r="UOF51" s="44"/>
      <c r="UOG51" s="100"/>
      <c r="UOH51" s="100"/>
      <c r="UOI51" s="100"/>
      <c r="UOJ51" s="57"/>
      <c r="UOK51" s="101"/>
      <c r="UOL51" s="57"/>
      <c r="UOM51" s="101"/>
      <c r="UON51" s="48"/>
      <c r="UOO51" s="101"/>
      <c r="UOP51" s="48"/>
      <c r="UOQ51" s="101"/>
      <c r="UOR51" s="48"/>
      <c r="UOS51" s="101"/>
      <c r="UOT51" s="48"/>
      <c r="UOU51" s="101"/>
      <c r="UOV51" s="48"/>
      <c r="UOW51" s="101"/>
      <c r="UOX51" s="48"/>
      <c r="UOY51" s="101"/>
      <c r="UOZ51" s="48"/>
      <c r="UPA51" s="101"/>
      <c r="UPB51" s="53"/>
      <c r="UPC51" s="101"/>
      <c r="UPD51" s="53"/>
      <c r="UPE51" s="101"/>
      <c r="UPF51" s="53"/>
      <c r="UPG51" s="101"/>
      <c r="UPH51" s="53"/>
      <c r="UPI51" s="101"/>
      <c r="UPJ51" s="53"/>
      <c r="UPK51" s="101"/>
      <c r="UPL51" s="53"/>
      <c r="UPM51" s="101"/>
      <c r="UPN51" s="53"/>
      <c r="UPO51" s="101"/>
      <c r="UPP51" s="53"/>
      <c r="UPQ51" s="101"/>
      <c r="UPR51" s="53"/>
      <c r="UPS51" s="101"/>
      <c r="UPT51" s="53"/>
      <c r="UPU51" s="101"/>
      <c r="UPV51" s="53"/>
      <c r="UPW51" s="102"/>
      <c r="UPX51" s="53"/>
      <c r="UPY51" s="101"/>
      <c r="UPZ51" s="53"/>
      <c r="UQA51" s="101"/>
      <c r="UQB51" s="53"/>
      <c r="UQC51" s="101"/>
      <c r="UQD51" s="53"/>
      <c r="UQE51" s="101"/>
      <c r="UQF51" s="53"/>
      <c r="UQG51" s="101"/>
      <c r="UQH51" s="53"/>
      <c r="UQI51" s="101"/>
      <c r="UQJ51" s="53"/>
      <c r="UQK51" s="101"/>
      <c r="UQL51" s="44"/>
      <c r="UQM51" s="101"/>
      <c r="UQN51" s="53"/>
      <c r="UQO51" s="101"/>
      <c r="UQP51" s="53"/>
      <c r="UQQ51" s="101"/>
      <c r="UQR51" s="53"/>
      <c r="UQS51" s="101"/>
      <c r="UQT51" s="53"/>
      <c r="UQU51" s="101"/>
      <c r="UQV51" s="44"/>
      <c r="UQW51" s="101"/>
      <c r="UQX51" s="53"/>
      <c r="UQY51" s="101"/>
      <c r="UQZ51" s="53"/>
      <c r="URA51" s="101"/>
      <c r="URB51" s="53"/>
      <c r="URC51" s="101"/>
      <c r="URD51" s="44"/>
      <c r="URE51" s="100"/>
      <c r="URF51" s="100"/>
      <c r="URG51" s="100"/>
      <c r="URH51" s="57"/>
      <c r="URI51" s="101"/>
      <c r="URJ51" s="57"/>
      <c r="URK51" s="101"/>
      <c r="URL51" s="48"/>
      <c r="URM51" s="101"/>
      <c r="URN51" s="48"/>
      <c r="URO51" s="101"/>
      <c r="URP51" s="48"/>
      <c r="URQ51" s="101"/>
      <c r="URR51" s="48"/>
      <c r="URS51" s="101"/>
      <c r="URT51" s="48"/>
      <c r="URU51" s="101"/>
      <c r="URV51" s="48"/>
      <c r="URW51" s="101"/>
      <c r="URX51" s="48"/>
      <c r="URY51" s="101"/>
      <c r="URZ51" s="53"/>
      <c r="USA51" s="101"/>
      <c r="USB51" s="53"/>
      <c r="USC51" s="101"/>
      <c r="USD51" s="53"/>
      <c r="USE51" s="101"/>
      <c r="USF51" s="53"/>
      <c r="USG51" s="101"/>
      <c r="USH51" s="53"/>
      <c r="USI51" s="101"/>
      <c r="USJ51" s="53"/>
      <c r="USK51" s="101"/>
      <c r="USL51" s="53"/>
      <c r="USM51" s="101"/>
      <c r="USN51" s="53"/>
      <c r="USO51" s="101"/>
      <c r="USP51" s="53"/>
      <c r="USQ51" s="101"/>
      <c r="USR51" s="53"/>
      <c r="USS51" s="101"/>
      <c r="UST51" s="53"/>
      <c r="USU51" s="102"/>
      <c r="USV51" s="53"/>
      <c r="USW51" s="101"/>
      <c r="USX51" s="53"/>
      <c r="USY51" s="101"/>
      <c r="USZ51" s="53"/>
      <c r="UTA51" s="101"/>
      <c r="UTB51" s="53"/>
      <c r="UTC51" s="101"/>
      <c r="UTD51" s="53"/>
      <c r="UTE51" s="101"/>
      <c r="UTF51" s="53"/>
      <c r="UTG51" s="101"/>
      <c r="UTH51" s="53"/>
      <c r="UTI51" s="101"/>
      <c r="UTJ51" s="44"/>
      <c r="UTK51" s="101"/>
      <c r="UTL51" s="53"/>
      <c r="UTM51" s="101"/>
      <c r="UTN51" s="53"/>
      <c r="UTO51" s="101"/>
      <c r="UTP51" s="53"/>
      <c r="UTQ51" s="101"/>
      <c r="UTR51" s="53"/>
      <c r="UTS51" s="101"/>
      <c r="UTT51" s="44"/>
      <c r="UTU51" s="101"/>
      <c r="UTV51" s="53"/>
      <c r="UTW51" s="101"/>
      <c r="UTX51" s="53"/>
      <c r="UTY51" s="101"/>
      <c r="UTZ51" s="53"/>
      <c r="UUA51" s="101"/>
      <c r="UUB51" s="44"/>
      <c r="UUC51" s="100"/>
      <c r="UUD51" s="100"/>
      <c r="UUE51" s="100"/>
      <c r="UUF51" s="57"/>
      <c r="UUG51" s="101"/>
      <c r="UUH51" s="57"/>
      <c r="UUI51" s="101"/>
      <c r="UUJ51" s="48"/>
      <c r="UUK51" s="101"/>
      <c r="UUL51" s="48"/>
      <c r="UUM51" s="101"/>
      <c r="UUN51" s="48"/>
      <c r="UUO51" s="101"/>
      <c r="UUP51" s="48"/>
      <c r="UUQ51" s="101"/>
      <c r="UUR51" s="48"/>
      <c r="UUS51" s="101"/>
      <c r="UUT51" s="48"/>
      <c r="UUU51" s="101"/>
      <c r="UUV51" s="48"/>
      <c r="UUW51" s="101"/>
      <c r="UUX51" s="53"/>
      <c r="UUY51" s="101"/>
      <c r="UUZ51" s="53"/>
      <c r="UVA51" s="101"/>
      <c r="UVB51" s="53"/>
      <c r="UVC51" s="101"/>
      <c r="UVD51" s="53"/>
      <c r="UVE51" s="101"/>
      <c r="UVF51" s="53"/>
      <c r="UVG51" s="101"/>
      <c r="UVH51" s="53"/>
      <c r="UVI51" s="101"/>
      <c r="UVJ51" s="53"/>
      <c r="UVK51" s="101"/>
      <c r="UVL51" s="53"/>
      <c r="UVM51" s="101"/>
      <c r="UVN51" s="53"/>
      <c r="UVO51" s="101"/>
      <c r="UVP51" s="53"/>
      <c r="UVQ51" s="101"/>
      <c r="UVR51" s="53"/>
      <c r="UVS51" s="102"/>
      <c r="UVT51" s="53"/>
      <c r="UVU51" s="101"/>
      <c r="UVV51" s="53"/>
      <c r="UVW51" s="101"/>
      <c r="UVX51" s="53"/>
      <c r="UVY51" s="101"/>
      <c r="UVZ51" s="53"/>
      <c r="UWA51" s="101"/>
      <c r="UWB51" s="53"/>
      <c r="UWC51" s="101"/>
      <c r="UWD51" s="53"/>
      <c r="UWE51" s="101"/>
      <c r="UWF51" s="53"/>
      <c r="UWG51" s="101"/>
      <c r="UWH51" s="44"/>
      <c r="UWI51" s="101"/>
      <c r="UWJ51" s="53"/>
      <c r="UWK51" s="101"/>
      <c r="UWL51" s="53"/>
      <c r="UWM51" s="101"/>
      <c r="UWN51" s="53"/>
      <c r="UWO51" s="101"/>
      <c r="UWP51" s="53"/>
      <c r="UWQ51" s="101"/>
      <c r="UWR51" s="44"/>
      <c r="UWS51" s="101"/>
      <c r="UWT51" s="53"/>
      <c r="UWU51" s="101"/>
      <c r="UWV51" s="53"/>
      <c r="UWW51" s="101"/>
      <c r="UWX51" s="53"/>
      <c r="UWY51" s="101"/>
      <c r="UWZ51" s="44"/>
      <c r="UXA51" s="100"/>
      <c r="UXB51" s="100"/>
      <c r="UXC51" s="100"/>
      <c r="UXD51" s="57"/>
      <c r="UXE51" s="101"/>
      <c r="UXF51" s="57"/>
      <c r="UXG51" s="101"/>
      <c r="UXH51" s="48"/>
      <c r="UXI51" s="101"/>
      <c r="UXJ51" s="48"/>
      <c r="UXK51" s="101"/>
      <c r="UXL51" s="48"/>
      <c r="UXM51" s="101"/>
      <c r="UXN51" s="48"/>
      <c r="UXO51" s="101"/>
      <c r="UXP51" s="48"/>
      <c r="UXQ51" s="101"/>
      <c r="UXR51" s="48"/>
      <c r="UXS51" s="101"/>
      <c r="UXT51" s="48"/>
      <c r="UXU51" s="101"/>
      <c r="UXV51" s="53"/>
      <c r="UXW51" s="101"/>
      <c r="UXX51" s="53"/>
      <c r="UXY51" s="101"/>
      <c r="UXZ51" s="53"/>
      <c r="UYA51" s="101"/>
      <c r="UYB51" s="53"/>
      <c r="UYC51" s="101"/>
      <c r="UYD51" s="53"/>
      <c r="UYE51" s="101"/>
      <c r="UYF51" s="53"/>
      <c r="UYG51" s="101"/>
      <c r="UYH51" s="53"/>
      <c r="UYI51" s="101"/>
      <c r="UYJ51" s="53"/>
      <c r="UYK51" s="101"/>
      <c r="UYL51" s="53"/>
      <c r="UYM51" s="101"/>
      <c r="UYN51" s="53"/>
      <c r="UYO51" s="101"/>
      <c r="UYP51" s="53"/>
      <c r="UYQ51" s="102"/>
      <c r="UYR51" s="53"/>
      <c r="UYS51" s="101"/>
      <c r="UYT51" s="53"/>
      <c r="UYU51" s="101"/>
      <c r="UYV51" s="53"/>
      <c r="UYW51" s="101"/>
      <c r="UYX51" s="53"/>
      <c r="UYY51" s="101"/>
      <c r="UYZ51" s="53"/>
      <c r="UZA51" s="101"/>
      <c r="UZB51" s="53"/>
      <c r="UZC51" s="101"/>
      <c r="UZD51" s="53"/>
      <c r="UZE51" s="101"/>
      <c r="UZF51" s="44"/>
      <c r="UZG51" s="101"/>
      <c r="UZH51" s="53"/>
      <c r="UZI51" s="101"/>
      <c r="UZJ51" s="53"/>
      <c r="UZK51" s="101"/>
      <c r="UZL51" s="53"/>
      <c r="UZM51" s="101"/>
      <c r="UZN51" s="53"/>
      <c r="UZO51" s="101"/>
      <c r="UZP51" s="44"/>
      <c r="UZQ51" s="101"/>
      <c r="UZR51" s="53"/>
      <c r="UZS51" s="101"/>
      <c r="UZT51" s="53"/>
      <c r="UZU51" s="101"/>
      <c r="UZV51" s="53"/>
      <c r="UZW51" s="101"/>
      <c r="UZX51" s="44"/>
      <c r="UZY51" s="100"/>
      <c r="UZZ51" s="100"/>
      <c r="VAA51" s="100"/>
      <c r="VAB51" s="57"/>
      <c r="VAC51" s="101"/>
      <c r="VAD51" s="57"/>
      <c r="VAE51" s="101"/>
      <c r="VAF51" s="48"/>
      <c r="VAG51" s="101"/>
      <c r="VAH51" s="48"/>
      <c r="VAI51" s="101"/>
      <c r="VAJ51" s="48"/>
      <c r="VAK51" s="101"/>
      <c r="VAL51" s="48"/>
      <c r="VAM51" s="101"/>
      <c r="VAN51" s="48"/>
      <c r="VAO51" s="101"/>
      <c r="VAP51" s="48"/>
      <c r="VAQ51" s="101"/>
      <c r="VAR51" s="48"/>
      <c r="VAS51" s="101"/>
      <c r="VAT51" s="53"/>
      <c r="VAU51" s="101"/>
      <c r="VAV51" s="53"/>
      <c r="VAW51" s="101"/>
      <c r="VAX51" s="53"/>
      <c r="VAY51" s="101"/>
      <c r="VAZ51" s="53"/>
      <c r="VBA51" s="101"/>
      <c r="VBB51" s="53"/>
      <c r="VBC51" s="101"/>
      <c r="VBD51" s="53"/>
      <c r="VBE51" s="101"/>
      <c r="VBF51" s="53"/>
      <c r="VBG51" s="101"/>
      <c r="VBH51" s="53"/>
      <c r="VBI51" s="101"/>
      <c r="VBJ51" s="53"/>
      <c r="VBK51" s="101"/>
      <c r="VBL51" s="53"/>
      <c r="VBM51" s="101"/>
      <c r="VBN51" s="53"/>
      <c r="VBO51" s="102"/>
      <c r="VBP51" s="53"/>
      <c r="VBQ51" s="101"/>
      <c r="VBR51" s="53"/>
      <c r="VBS51" s="101"/>
      <c r="VBT51" s="53"/>
      <c r="VBU51" s="101"/>
      <c r="VBV51" s="53"/>
      <c r="VBW51" s="101"/>
      <c r="VBX51" s="53"/>
      <c r="VBY51" s="101"/>
      <c r="VBZ51" s="53"/>
      <c r="VCA51" s="101"/>
      <c r="VCB51" s="53"/>
      <c r="VCC51" s="101"/>
      <c r="VCD51" s="44"/>
      <c r="VCE51" s="101"/>
      <c r="VCF51" s="53"/>
      <c r="VCG51" s="101"/>
      <c r="VCH51" s="53"/>
      <c r="VCI51" s="101"/>
      <c r="VCJ51" s="53"/>
      <c r="VCK51" s="101"/>
      <c r="VCL51" s="53"/>
      <c r="VCM51" s="101"/>
      <c r="VCN51" s="44"/>
      <c r="VCO51" s="101"/>
      <c r="VCP51" s="53"/>
      <c r="VCQ51" s="101"/>
      <c r="VCR51" s="53"/>
      <c r="VCS51" s="101"/>
      <c r="VCT51" s="53"/>
      <c r="VCU51" s="101"/>
      <c r="VCV51" s="44"/>
      <c r="VCW51" s="100"/>
      <c r="VCX51" s="100"/>
      <c r="VCY51" s="100"/>
      <c r="VCZ51" s="57"/>
      <c r="VDA51" s="101"/>
      <c r="VDB51" s="57"/>
      <c r="VDC51" s="101"/>
      <c r="VDD51" s="48"/>
      <c r="VDE51" s="101"/>
      <c r="VDF51" s="48"/>
      <c r="VDG51" s="101"/>
      <c r="VDH51" s="48"/>
      <c r="VDI51" s="101"/>
      <c r="VDJ51" s="48"/>
      <c r="VDK51" s="101"/>
      <c r="VDL51" s="48"/>
      <c r="VDM51" s="101"/>
      <c r="VDN51" s="48"/>
      <c r="VDO51" s="101"/>
      <c r="VDP51" s="48"/>
      <c r="VDQ51" s="101"/>
      <c r="VDR51" s="53"/>
      <c r="VDS51" s="101"/>
      <c r="VDT51" s="53"/>
      <c r="VDU51" s="101"/>
      <c r="VDV51" s="53"/>
      <c r="VDW51" s="101"/>
      <c r="VDX51" s="53"/>
      <c r="VDY51" s="101"/>
      <c r="VDZ51" s="53"/>
      <c r="VEA51" s="101"/>
      <c r="VEB51" s="53"/>
      <c r="VEC51" s="101"/>
      <c r="VED51" s="53"/>
      <c r="VEE51" s="101"/>
      <c r="VEF51" s="53"/>
      <c r="VEG51" s="101"/>
      <c r="VEH51" s="53"/>
      <c r="VEI51" s="101"/>
      <c r="VEJ51" s="53"/>
      <c r="VEK51" s="101"/>
      <c r="VEL51" s="53"/>
      <c r="VEM51" s="102"/>
      <c r="VEN51" s="53"/>
      <c r="VEO51" s="101"/>
      <c r="VEP51" s="53"/>
      <c r="VEQ51" s="101"/>
      <c r="VER51" s="53"/>
      <c r="VES51" s="101"/>
      <c r="VET51" s="53"/>
      <c r="VEU51" s="101"/>
      <c r="VEV51" s="53"/>
      <c r="VEW51" s="101"/>
      <c r="VEX51" s="53"/>
      <c r="VEY51" s="101"/>
      <c r="VEZ51" s="53"/>
      <c r="VFA51" s="101"/>
      <c r="VFB51" s="44"/>
      <c r="VFC51" s="101"/>
      <c r="VFD51" s="53"/>
      <c r="VFE51" s="101"/>
      <c r="VFF51" s="53"/>
      <c r="VFG51" s="101"/>
      <c r="VFH51" s="53"/>
      <c r="VFI51" s="101"/>
      <c r="VFJ51" s="53"/>
      <c r="VFK51" s="101"/>
      <c r="VFL51" s="44"/>
      <c r="VFM51" s="101"/>
      <c r="VFN51" s="53"/>
      <c r="VFO51" s="101"/>
      <c r="VFP51" s="53"/>
      <c r="VFQ51" s="101"/>
      <c r="VFR51" s="53"/>
      <c r="VFS51" s="101"/>
      <c r="VFT51" s="44"/>
      <c r="VFU51" s="100"/>
      <c r="VFV51" s="100"/>
      <c r="VFW51" s="100"/>
      <c r="VFX51" s="57"/>
      <c r="VFY51" s="101"/>
      <c r="VFZ51" s="57"/>
      <c r="VGA51" s="101"/>
      <c r="VGB51" s="48"/>
      <c r="VGC51" s="101"/>
      <c r="VGD51" s="48"/>
      <c r="VGE51" s="101"/>
      <c r="VGF51" s="48"/>
      <c r="VGG51" s="101"/>
      <c r="VGH51" s="48"/>
      <c r="VGI51" s="101"/>
      <c r="VGJ51" s="48"/>
      <c r="VGK51" s="101"/>
      <c r="VGL51" s="48"/>
      <c r="VGM51" s="101"/>
      <c r="VGN51" s="48"/>
      <c r="VGO51" s="101"/>
      <c r="VGP51" s="53"/>
      <c r="VGQ51" s="101"/>
      <c r="VGR51" s="53"/>
      <c r="VGS51" s="101"/>
      <c r="VGT51" s="53"/>
      <c r="VGU51" s="101"/>
      <c r="VGV51" s="53"/>
      <c r="VGW51" s="101"/>
      <c r="VGX51" s="53"/>
      <c r="VGY51" s="101"/>
      <c r="VGZ51" s="53"/>
      <c r="VHA51" s="101"/>
      <c r="VHB51" s="53"/>
      <c r="VHC51" s="101"/>
      <c r="VHD51" s="53"/>
      <c r="VHE51" s="101"/>
      <c r="VHF51" s="53"/>
      <c r="VHG51" s="101"/>
      <c r="VHH51" s="53"/>
      <c r="VHI51" s="101"/>
      <c r="VHJ51" s="53"/>
      <c r="VHK51" s="102"/>
      <c r="VHL51" s="53"/>
      <c r="VHM51" s="101"/>
      <c r="VHN51" s="53"/>
      <c r="VHO51" s="101"/>
      <c r="VHP51" s="53"/>
      <c r="VHQ51" s="101"/>
      <c r="VHR51" s="53"/>
      <c r="VHS51" s="101"/>
      <c r="VHT51" s="53"/>
      <c r="VHU51" s="101"/>
      <c r="VHV51" s="53"/>
      <c r="VHW51" s="101"/>
      <c r="VHX51" s="53"/>
      <c r="VHY51" s="101"/>
      <c r="VHZ51" s="44"/>
      <c r="VIA51" s="101"/>
      <c r="VIB51" s="53"/>
      <c r="VIC51" s="101"/>
      <c r="VID51" s="53"/>
      <c r="VIE51" s="101"/>
      <c r="VIF51" s="53"/>
      <c r="VIG51" s="101"/>
      <c r="VIH51" s="53"/>
      <c r="VII51" s="101"/>
      <c r="VIJ51" s="44"/>
      <c r="VIK51" s="101"/>
      <c r="VIL51" s="53"/>
      <c r="VIM51" s="101"/>
      <c r="VIN51" s="53"/>
      <c r="VIO51" s="101"/>
      <c r="VIP51" s="53"/>
      <c r="VIQ51" s="101"/>
      <c r="VIR51" s="44"/>
      <c r="VIS51" s="100"/>
      <c r="VIT51" s="100"/>
      <c r="VIU51" s="100"/>
      <c r="VIV51" s="57"/>
      <c r="VIW51" s="101"/>
      <c r="VIX51" s="57"/>
      <c r="VIY51" s="101"/>
      <c r="VIZ51" s="48"/>
      <c r="VJA51" s="101"/>
      <c r="VJB51" s="48"/>
      <c r="VJC51" s="101"/>
      <c r="VJD51" s="48"/>
      <c r="VJE51" s="101"/>
      <c r="VJF51" s="48"/>
      <c r="VJG51" s="101"/>
      <c r="VJH51" s="48"/>
      <c r="VJI51" s="101"/>
      <c r="VJJ51" s="48"/>
      <c r="VJK51" s="101"/>
      <c r="VJL51" s="48"/>
      <c r="VJM51" s="101"/>
      <c r="VJN51" s="53"/>
      <c r="VJO51" s="101"/>
      <c r="VJP51" s="53"/>
      <c r="VJQ51" s="101"/>
      <c r="VJR51" s="53"/>
      <c r="VJS51" s="101"/>
      <c r="VJT51" s="53"/>
      <c r="VJU51" s="101"/>
      <c r="VJV51" s="53"/>
      <c r="VJW51" s="101"/>
      <c r="VJX51" s="53"/>
      <c r="VJY51" s="101"/>
      <c r="VJZ51" s="53"/>
      <c r="VKA51" s="101"/>
      <c r="VKB51" s="53"/>
      <c r="VKC51" s="101"/>
      <c r="VKD51" s="53"/>
      <c r="VKE51" s="101"/>
      <c r="VKF51" s="53"/>
      <c r="VKG51" s="101"/>
      <c r="VKH51" s="53"/>
      <c r="VKI51" s="102"/>
      <c r="VKJ51" s="53"/>
      <c r="VKK51" s="101"/>
      <c r="VKL51" s="53"/>
      <c r="VKM51" s="101"/>
      <c r="VKN51" s="53"/>
      <c r="VKO51" s="101"/>
      <c r="VKP51" s="53"/>
      <c r="VKQ51" s="101"/>
      <c r="VKR51" s="53"/>
      <c r="VKS51" s="101"/>
      <c r="VKT51" s="53"/>
      <c r="VKU51" s="101"/>
      <c r="VKV51" s="53"/>
      <c r="VKW51" s="101"/>
      <c r="VKX51" s="44"/>
      <c r="VKY51" s="101"/>
      <c r="VKZ51" s="53"/>
      <c r="VLA51" s="101"/>
      <c r="VLB51" s="53"/>
      <c r="VLC51" s="101"/>
      <c r="VLD51" s="53"/>
      <c r="VLE51" s="101"/>
      <c r="VLF51" s="53"/>
      <c r="VLG51" s="101"/>
      <c r="VLH51" s="44"/>
      <c r="VLI51" s="101"/>
      <c r="VLJ51" s="53"/>
      <c r="VLK51" s="101"/>
      <c r="VLL51" s="53"/>
      <c r="VLM51" s="101"/>
      <c r="VLN51" s="53"/>
      <c r="VLO51" s="101"/>
      <c r="VLP51" s="44"/>
      <c r="VLQ51" s="100"/>
      <c r="VLR51" s="100"/>
      <c r="VLS51" s="100"/>
      <c r="VLT51" s="57"/>
      <c r="VLU51" s="101"/>
      <c r="VLV51" s="57"/>
      <c r="VLW51" s="101"/>
      <c r="VLX51" s="48"/>
      <c r="VLY51" s="101"/>
      <c r="VLZ51" s="48"/>
      <c r="VMA51" s="101"/>
      <c r="VMB51" s="48"/>
      <c r="VMC51" s="101"/>
      <c r="VMD51" s="48"/>
      <c r="VME51" s="101"/>
      <c r="VMF51" s="48"/>
      <c r="VMG51" s="101"/>
      <c r="VMH51" s="48"/>
      <c r="VMI51" s="101"/>
      <c r="VMJ51" s="48"/>
      <c r="VMK51" s="101"/>
      <c r="VML51" s="53"/>
      <c r="VMM51" s="101"/>
      <c r="VMN51" s="53"/>
      <c r="VMO51" s="101"/>
      <c r="VMP51" s="53"/>
      <c r="VMQ51" s="101"/>
      <c r="VMR51" s="53"/>
      <c r="VMS51" s="101"/>
      <c r="VMT51" s="53"/>
      <c r="VMU51" s="101"/>
      <c r="VMV51" s="53"/>
      <c r="VMW51" s="101"/>
      <c r="VMX51" s="53"/>
      <c r="VMY51" s="101"/>
      <c r="VMZ51" s="53"/>
      <c r="VNA51" s="101"/>
      <c r="VNB51" s="53"/>
      <c r="VNC51" s="101"/>
      <c r="VND51" s="53"/>
      <c r="VNE51" s="101"/>
      <c r="VNF51" s="53"/>
      <c r="VNG51" s="102"/>
      <c r="VNH51" s="53"/>
      <c r="VNI51" s="101"/>
      <c r="VNJ51" s="53"/>
      <c r="VNK51" s="101"/>
      <c r="VNL51" s="53"/>
      <c r="VNM51" s="101"/>
      <c r="VNN51" s="53"/>
      <c r="VNO51" s="101"/>
      <c r="VNP51" s="53"/>
      <c r="VNQ51" s="101"/>
      <c r="VNR51" s="53"/>
      <c r="VNS51" s="101"/>
      <c r="VNT51" s="53"/>
      <c r="VNU51" s="101"/>
      <c r="VNV51" s="44"/>
      <c r="VNW51" s="101"/>
      <c r="VNX51" s="53"/>
      <c r="VNY51" s="101"/>
      <c r="VNZ51" s="53"/>
      <c r="VOA51" s="101"/>
      <c r="VOB51" s="53"/>
      <c r="VOC51" s="101"/>
      <c r="VOD51" s="53"/>
      <c r="VOE51" s="101"/>
      <c r="VOF51" s="44"/>
      <c r="VOG51" s="101"/>
      <c r="VOH51" s="53"/>
      <c r="VOI51" s="101"/>
      <c r="VOJ51" s="53"/>
      <c r="VOK51" s="101"/>
      <c r="VOL51" s="53"/>
      <c r="VOM51" s="101"/>
      <c r="VON51" s="44"/>
      <c r="VOO51" s="100"/>
      <c r="VOP51" s="100"/>
      <c r="VOQ51" s="100"/>
      <c r="VOR51" s="57"/>
      <c r="VOS51" s="101"/>
      <c r="VOT51" s="57"/>
      <c r="VOU51" s="101"/>
      <c r="VOV51" s="48"/>
      <c r="VOW51" s="101"/>
      <c r="VOX51" s="48"/>
      <c r="VOY51" s="101"/>
      <c r="VOZ51" s="48"/>
      <c r="VPA51" s="101"/>
      <c r="VPB51" s="48"/>
      <c r="VPC51" s="101"/>
      <c r="VPD51" s="48"/>
      <c r="VPE51" s="101"/>
      <c r="VPF51" s="48"/>
      <c r="VPG51" s="101"/>
      <c r="VPH51" s="48"/>
      <c r="VPI51" s="101"/>
      <c r="VPJ51" s="53"/>
      <c r="VPK51" s="101"/>
      <c r="VPL51" s="53"/>
      <c r="VPM51" s="101"/>
      <c r="VPN51" s="53"/>
      <c r="VPO51" s="101"/>
      <c r="VPP51" s="53"/>
      <c r="VPQ51" s="101"/>
      <c r="VPR51" s="53"/>
      <c r="VPS51" s="101"/>
      <c r="VPT51" s="53"/>
      <c r="VPU51" s="101"/>
      <c r="VPV51" s="53"/>
      <c r="VPW51" s="101"/>
      <c r="VPX51" s="53"/>
      <c r="VPY51" s="101"/>
      <c r="VPZ51" s="53"/>
      <c r="VQA51" s="101"/>
      <c r="VQB51" s="53"/>
      <c r="VQC51" s="101"/>
      <c r="VQD51" s="53"/>
      <c r="VQE51" s="102"/>
      <c r="VQF51" s="53"/>
      <c r="VQG51" s="101"/>
      <c r="VQH51" s="53"/>
      <c r="VQI51" s="101"/>
      <c r="VQJ51" s="53"/>
      <c r="VQK51" s="101"/>
      <c r="VQL51" s="53"/>
      <c r="VQM51" s="101"/>
      <c r="VQN51" s="53"/>
      <c r="VQO51" s="101"/>
      <c r="VQP51" s="53"/>
      <c r="VQQ51" s="101"/>
      <c r="VQR51" s="53"/>
      <c r="VQS51" s="101"/>
      <c r="VQT51" s="44"/>
      <c r="VQU51" s="101"/>
      <c r="VQV51" s="53"/>
      <c r="VQW51" s="101"/>
      <c r="VQX51" s="53"/>
      <c r="VQY51" s="101"/>
      <c r="VQZ51" s="53"/>
      <c r="VRA51" s="101"/>
      <c r="VRB51" s="53"/>
      <c r="VRC51" s="101"/>
      <c r="VRD51" s="44"/>
      <c r="VRE51" s="101"/>
      <c r="VRF51" s="53"/>
      <c r="VRG51" s="101"/>
      <c r="VRH51" s="53"/>
      <c r="VRI51" s="101"/>
      <c r="VRJ51" s="53"/>
      <c r="VRK51" s="101"/>
      <c r="VRL51" s="44"/>
      <c r="VRM51" s="100"/>
      <c r="VRN51" s="100"/>
      <c r="VRO51" s="100"/>
      <c r="VRP51" s="57"/>
      <c r="VRQ51" s="101"/>
      <c r="VRR51" s="57"/>
      <c r="VRS51" s="101"/>
      <c r="VRT51" s="48"/>
      <c r="VRU51" s="101"/>
      <c r="VRV51" s="48"/>
      <c r="VRW51" s="101"/>
      <c r="VRX51" s="48"/>
      <c r="VRY51" s="101"/>
      <c r="VRZ51" s="48"/>
      <c r="VSA51" s="101"/>
      <c r="VSB51" s="48"/>
      <c r="VSC51" s="101"/>
      <c r="VSD51" s="48"/>
      <c r="VSE51" s="101"/>
      <c r="VSF51" s="48"/>
      <c r="VSG51" s="101"/>
      <c r="VSH51" s="53"/>
      <c r="VSI51" s="101"/>
      <c r="VSJ51" s="53"/>
      <c r="VSK51" s="101"/>
      <c r="VSL51" s="53"/>
      <c r="VSM51" s="101"/>
      <c r="VSN51" s="53"/>
      <c r="VSO51" s="101"/>
      <c r="VSP51" s="53"/>
      <c r="VSQ51" s="101"/>
      <c r="VSR51" s="53"/>
      <c r="VSS51" s="101"/>
      <c r="VST51" s="53"/>
      <c r="VSU51" s="101"/>
      <c r="VSV51" s="53"/>
      <c r="VSW51" s="101"/>
      <c r="VSX51" s="53"/>
      <c r="VSY51" s="101"/>
      <c r="VSZ51" s="53"/>
      <c r="VTA51" s="101"/>
      <c r="VTB51" s="53"/>
      <c r="VTC51" s="102"/>
      <c r="VTD51" s="53"/>
      <c r="VTE51" s="101"/>
      <c r="VTF51" s="53"/>
      <c r="VTG51" s="101"/>
      <c r="VTH51" s="53"/>
      <c r="VTI51" s="101"/>
      <c r="VTJ51" s="53"/>
      <c r="VTK51" s="101"/>
      <c r="VTL51" s="53"/>
      <c r="VTM51" s="101"/>
      <c r="VTN51" s="53"/>
      <c r="VTO51" s="101"/>
      <c r="VTP51" s="53"/>
      <c r="VTQ51" s="101"/>
      <c r="VTR51" s="44"/>
      <c r="VTS51" s="101"/>
      <c r="VTT51" s="53"/>
      <c r="VTU51" s="101"/>
      <c r="VTV51" s="53"/>
      <c r="VTW51" s="101"/>
      <c r="VTX51" s="53"/>
      <c r="VTY51" s="101"/>
      <c r="VTZ51" s="53"/>
      <c r="VUA51" s="101"/>
      <c r="VUB51" s="44"/>
      <c r="VUC51" s="101"/>
      <c r="VUD51" s="53"/>
      <c r="VUE51" s="101"/>
      <c r="VUF51" s="53"/>
      <c r="VUG51" s="101"/>
      <c r="VUH51" s="53"/>
      <c r="VUI51" s="101"/>
      <c r="VUJ51" s="44"/>
      <c r="VUK51" s="100"/>
      <c r="VUL51" s="100"/>
      <c r="VUM51" s="100"/>
      <c r="VUN51" s="57"/>
      <c r="VUO51" s="101"/>
      <c r="VUP51" s="57"/>
      <c r="VUQ51" s="101"/>
      <c r="VUR51" s="48"/>
      <c r="VUS51" s="101"/>
      <c r="VUT51" s="48"/>
      <c r="VUU51" s="101"/>
      <c r="VUV51" s="48"/>
      <c r="VUW51" s="101"/>
      <c r="VUX51" s="48"/>
      <c r="VUY51" s="101"/>
      <c r="VUZ51" s="48"/>
      <c r="VVA51" s="101"/>
      <c r="VVB51" s="48"/>
      <c r="VVC51" s="101"/>
      <c r="VVD51" s="48"/>
      <c r="VVE51" s="101"/>
      <c r="VVF51" s="53"/>
      <c r="VVG51" s="101"/>
      <c r="VVH51" s="53"/>
      <c r="VVI51" s="101"/>
      <c r="VVJ51" s="53"/>
      <c r="VVK51" s="101"/>
      <c r="VVL51" s="53"/>
      <c r="VVM51" s="101"/>
      <c r="VVN51" s="53"/>
      <c r="VVO51" s="101"/>
      <c r="VVP51" s="53"/>
      <c r="VVQ51" s="101"/>
      <c r="VVR51" s="53"/>
      <c r="VVS51" s="101"/>
      <c r="VVT51" s="53"/>
      <c r="VVU51" s="101"/>
      <c r="VVV51" s="53"/>
      <c r="VVW51" s="101"/>
      <c r="VVX51" s="53"/>
      <c r="VVY51" s="101"/>
      <c r="VVZ51" s="53"/>
      <c r="VWA51" s="102"/>
      <c r="VWB51" s="53"/>
      <c r="VWC51" s="101"/>
      <c r="VWD51" s="53"/>
      <c r="VWE51" s="101"/>
      <c r="VWF51" s="53"/>
      <c r="VWG51" s="101"/>
      <c r="VWH51" s="53"/>
      <c r="VWI51" s="101"/>
      <c r="VWJ51" s="53"/>
      <c r="VWK51" s="101"/>
      <c r="VWL51" s="53"/>
      <c r="VWM51" s="101"/>
      <c r="VWN51" s="53"/>
      <c r="VWO51" s="101"/>
      <c r="VWP51" s="44"/>
      <c r="VWQ51" s="101"/>
      <c r="VWR51" s="53"/>
      <c r="VWS51" s="101"/>
      <c r="VWT51" s="53"/>
      <c r="VWU51" s="101"/>
      <c r="VWV51" s="53"/>
      <c r="VWW51" s="101"/>
      <c r="VWX51" s="53"/>
      <c r="VWY51" s="101"/>
      <c r="VWZ51" s="44"/>
      <c r="VXA51" s="101"/>
      <c r="VXB51" s="53"/>
      <c r="VXC51" s="101"/>
      <c r="VXD51" s="53"/>
      <c r="VXE51" s="101"/>
      <c r="VXF51" s="53"/>
      <c r="VXG51" s="101"/>
      <c r="VXH51" s="44"/>
      <c r="VXI51" s="100"/>
      <c r="VXJ51" s="100"/>
      <c r="VXK51" s="100"/>
      <c r="VXL51" s="57"/>
      <c r="VXM51" s="101"/>
      <c r="VXN51" s="57"/>
      <c r="VXO51" s="101"/>
      <c r="VXP51" s="48"/>
      <c r="VXQ51" s="101"/>
      <c r="VXR51" s="48"/>
      <c r="VXS51" s="101"/>
      <c r="VXT51" s="48"/>
      <c r="VXU51" s="101"/>
      <c r="VXV51" s="48"/>
      <c r="VXW51" s="101"/>
      <c r="VXX51" s="48"/>
      <c r="VXY51" s="101"/>
      <c r="VXZ51" s="48"/>
      <c r="VYA51" s="101"/>
      <c r="VYB51" s="48"/>
      <c r="VYC51" s="101"/>
      <c r="VYD51" s="53"/>
      <c r="VYE51" s="101"/>
      <c r="VYF51" s="53"/>
      <c r="VYG51" s="101"/>
      <c r="VYH51" s="53"/>
      <c r="VYI51" s="101"/>
      <c r="VYJ51" s="53"/>
      <c r="VYK51" s="101"/>
      <c r="VYL51" s="53"/>
      <c r="VYM51" s="101"/>
      <c r="VYN51" s="53"/>
      <c r="VYO51" s="101"/>
      <c r="VYP51" s="53"/>
      <c r="VYQ51" s="101"/>
      <c r="VYR51" s="53"/>
      <c r="VYS51" s="101"/>
      <c r="VYT51" s="53"/>
      <c r="VYU51" s="101"/>
      <c r="VYV51" s="53"/>
      <c r="VYW51" s="101"/>
      <c r="VYX51" s="53"/>
      <c r="VYY51" s="102"/>
      <c r="VYZ51" s="53"/>
      <c r="VZA51" s="101"/>
      <c r="VZB51" s="53"/>
      <c r="VZC51" s="101"/>
      <c r="VZD51" s="53"/>
      <c r="VZE51" s="101"/>
      <c r="VZF51" s="53"/>
      <c r="VZG51" s="101"/>
      <c r="VZH51" s="53"/>
      <c r="VZI51" s="101"/>
      <c r="VZJ51" s="53"/>
      <c r="VZK51" s="101"/>
      <c r="VZL51" s="53"/>
      <c r="VZM51" s="101"/>
      <c r="VZN51" s="44"/>
      <c r="VZO51" s="101"/>
      <c r="VZP51" s="53"/>
      <c r="VZQ51" s="101"/>
      <c r="VZR51" s="53"/>
      <c r="VZS51" s="101"/>
      <c r="VZT51" s="53"/>
      <c r="VZU51" s="101"/>
      <c r="VZV51" s="53"/>
      <c r="VZW51" s="101"/>
      <c r="VZX51" s="44"/>
      <c r="VZY51" s="101"/>
      <c r="VZZ51" s="53"/>
      <c r="WAA51" s="101"/>
      <c r="WAB51" s="53"/>
      <c r="WAC51" s="101"/>
      <c r="WAD51" s="53"/>
      <c r="WAE51" s="101"/>
      <c r="WAF51" s="44"/>
      <c r="WAG51" s="100"/>
      <c r="WAH51" s="100"/>
      <c r="WAI51" s="100"/>
      <c r="WAJ51" s="57"/>
      <c r="WAK51" s="101"/>
      <c r="WAL51" s="57"/>
      <c r="WAM51" s="101"/>
      <c r="WAN51" s="48"/>
      <c r="WAO51" s="101"/>
      <c r="WAP51" s="48"/>
      <c r="WAQ51" s="101"/>
      <c r="WAR51" s="48"/>
      <c r="WAS51" s="101"/>
      <c r="WAT51" s="48"/>
      <c r="WAU51" s="101"/>
      <c r="WAV51" s="48"/>
      <c r="WAW51" s="101"/>
      <c r="WAX51" s="48"/>
      <c r="WAY51" s="101"/>
      <c r="WAZ51" s="48"/>
      <c r="WBA51" s="101"/>
      <c r="WBB51" s="53"/>
      <c r="WBC51" s="101"/>
      <c r="WBD51" s="53"/>
      <c r="WBE51" s="101"/>
      <c r="WBF51" s="53"/>
      <c r="WBG51" s="101"/>
      <c r="WBH51" s="53"/>
      <c r="WBI51" s="101"/>
      <c r="WBJ51" s="53"/>
      <c r="WBK51" s="101"/>
      <c r="WBL51" s="53"/>
      <c r="WBM51" s="101"/>
      <c r="WBN51" s="53"/>
      <c r="WBO51" s="101"/>
      <c r="WBP51" s="53"/>
      <c r="WBQ51" s="101"/>
      <c r="WBR51" s="53"/>
      <c r="WBS51" s="101"/>
      <c r="WBT51" s="53"/>
      <c r="WBU51" s="101"/>
      <c r="WBV51" s="53"/>
      <c r="WBW51" s="102"/>
      <c r="WBX51" s="53"/>
      <c r="WBY51" s="101"/>
      <c r="WBZ51" s="53"/>
      <c r="WCA51" s="101"/>
      <c r="WCB51" s="53"/>
      <c r="WCC51" s="101"/>
      <c r="WCD51" s="53"/>
      <c r="WCE51" s="101"/>
      <c r="WCF51" s="53"/>
      <c r="WCG51" s="101"/>
      <c r="WCH51" s="53"/>
      <c r="WCI51" s="101"/>
      <c r="WCJ51" s="53"/>
      <c r="WCK51" s="101"/>
      <c r="WCL51" s="44"/>
      <c r="WCM51" s="101"/>
      <c r="WCN51" s="53"/>
      <c r="WCO51" s="101"/>
      <c r="WCP51" s="53"/>
      <c r="WCQ51" s="101"/>
      <c r="WCR51" s="53"/>
      <c r="WCS51" s="101"/>
      <c r="WCT51" s="53"/>
      <c r="WCU51" s="101"/>
      <c r="WCV51" s="44"/>
      <c r="WCW51" s="101"/>
      <c r="WCX51" s="53"/>
      <c r="WCY51" s="101"/>
      <c r="WCZ51" s="53"/>
      <c r="WDA51" s="101"/>
      <c r="WDB51" s="53"/>
      <c r="WDC51" s="101"/>
      <c r="WDD51" s="44"/>
      <c r="WDE51" s="100"/>
      <c r="WDF51" s="100"/>
      <c r="WDG51" s="100"/>
      <c r="WDH51" s="57"/>
      <c r="WDI51" s="101"/>
      <c r="WDJ51" s="57"/>
      <c r="WDK51" s="101"/>
      <c r="WDL51" s="48"/>
      <c r="WDM51" s="101"/>
      <c r="WDN51" s="48"/>
      <c r="WDO51" s="101"/>
      <c r="WDP51" s="48"/>
      <c r="WDQ51" s="101"/>
      <c r="WDR51" s="48"/>
      <c r="WDS51" s="101"/>
      <c r="WDT51" s="48"/>
      <c r="WDU51" s="101"/>
      <c r="WDV51" s="48"/>
      <c r="WDW51" s="101"/>
      <c r="WDX51" s="48"/>
      <c r="WDY51" s="101"/>
      <c r="WDZ51" s="53"/>
      <c r="WEA51" s="101"/>
      <c r="WEB51" s="53"/>
      <c r="WEC51" s="101"/>
      <c r="WED51" s="53"/>
      <c r="WEE51" s="101"/>
      <c r="WEF51" s="53"/>
      <c r="WEG51" s="101"/>
      <c r="WEH51" s="53"/>
      <c r="WEI51" s="101"/>
      <c r="WEJ51" s="53"/>
      <c r="WEK51" s="101"/>
      <c r="WEL51" s="53"/>
      <c r="WEM51" s="101"/>
      <c r="WEN51" s="53"/>
      <c r="WEO51" s="101"/>
      <c r="WEP51" s="53"/>
      <c r="WEQ51" s="101"/>
      <c r="WER51" s="53"/>
      <c r="WES51" s="101"/>
      <c r="WET51" s="53"/>
      <c r="WEU51" s="102"/>
      <c r="WEV51" s="53"/>
      <c r="WEW51" s="101"/>
      <c r="WEX51" s="53"/>
      <c r="WEY51" s="101"/>
      <c r="WEZ51" s="53"/>
      <c r="WFA51" s="101"/>
      <c r="WFB51" s="53"/>
      <c r="WFC51" s="101"/>
      <c r="WFD51" s="53"/>
      <c r="WFE51" s="101"/>
      <c r="WFF51" s="53"/>
      <c r="WFG51" s="101"/>
      <c r="WFH51" s="53"/>
      <c r="WFI51" s="101"/>
      <c r="WFJ51" s="44"/>
      <c r="WFK51" s="101"/>
      <c r="WFL51" s="53"/>
      <c r="WFM51" s="101"/>
      <c r="WFN51" s="53"/>
      <c r="WFO51" s="101"/>
      <c r="WFP51" s="53"/>
      <c r="WFQ51" s="101"/>
      <c r="WFR51" s="53"/>
      <c r="WFS51" s="101"/>
      <c r="WFT51" s="44"/>
      <c r="WFU51" s="101"/>
      <c r="WFV51" s="53"/>
      <c r="WFW51" s="101"/>
      <c r="WFX51" s="53"/>
      <c r="WFY51" s="101"/>
      <c r="WFZ51" s="53"/>
      <c r="WGA51" s="101"/>
      <c r="WGB51" s="44"/>
      <c r="WGC51" s="100"/>
      <c r="WGD51" s="100"/>
      <c r="WGE51" s="100"/>
      <c r="WGF51" s="57"/>
      <c r="WGG51" s="101"/>
      <c r="WGH51" s="57"/>
      <c r="WGI51" s="101"/>
      <c r="WGJ51" s="48"/>
      <c r="WGK51" s="101"/>
      <c r="WGL51" s="48"/>
      <c r="WGM51" s="101"/>
      <c r="WGN51" s="48"/>
      <c r="WGO51" s="101"/>
      <c r="WGP51" s="48"/>
      <c r="WGQ51" s="101"/>
      <c r="WGR51" s="48"/>
      <c r="WGS51" s="101"/>
      <c r="WGT51" s="48"/>
      <c r="WGU51" s="101"/>
      <c r="WGV51" s="48"/>
      <c r="WGW51" s="101"/>
      <c r="WGX51" s="53"/>
      <c r="WGY51" s="101"/>
      <c r="WGZ51" s="53"/>
      <c r="WHA51" s="101"/>
      <c r="WHB51" s="53"/>
      <c r="WHC51" s="101"/>
      <c r="WHD51" s="53"/>
      <c r="WHE51" s="101"/>
      <c r="WHF51" s="53"/>
      <c r="WHG51" s="101"/>
      <c r="WHH51" s="53"/>
      <c r="WHI51" s="101"/>
      <c r="WHJ51" s="53"/>
      <c r="WHK51" s="101"/>
      <c r="WHL51" s="53"/>
      <c r="WHM51" s="101"/>
      <c r="WHN51" s="53"/>
      <c r="WHO51" s="101"/>
      <c r="WHP51" s="53"/>
      <c r="WHQ51" s="101"/>
      <c r="WHR51" s="53"/>
      <c r="WHS51" s="102"/>
      <c r="WHT51" s="53"/>
      <c r="WHU51" s="101"/>
      <c r="WHV51" s="53"/>
      <c r="WHW51" s="101"/>
      <c r="WHX51" s="53"/>
      <c r="WHY51" s="101"/>
      <c r="WHZ51" s="53"/>
      <c r="WIA51" s="101"/>
      <c r="WIB51" s="53"/>
      <c r="WIC51" s="101"/>
      <c r="WID51" s="53"/>
      <c r="WIE51" s="101"/>
      <c r="WIF51" s="53"/>
      <c r="WIG51" s="101"/>
      <c r="WIH51" s="44"/>
      <c r="WII51" s="101"/>
      <c r="WIJ51" s="53"/>
      <c r="WIK51" s="101"/>
      <c r="WIL51" s="53"/>
      <c r="WIM51" s="101"/>
      <c r="WIN51" s="53"/>
      <c r="WIO51" s="101"/>
      <c r="WIP51" s="53"/>
      <c r="WIQ51" s="101"/>
      <c r="WIR51" s="44"/>
      <c r="WIS51" s="101"/>
      <c r="WIT51" s="53"/>
      <c r="WIU51" s="101"/>
      <c r="WIV51" s="53"/>
      <c r="WIW51" s="101"/>
      <c r="WIX51" s="53"/>
      <c r="WIY51" s="101"/>
      <c r="WIZ51" s="44"/>
      <c r="WJA51" s="100"/>
      <c r="WJB51" s="100"/>
      <c r="WJC51" s="100"/>
      <c r="WJD51" s="57"/>
      <c r="WJE51" s="101"/>
      <c r="WJF51" s="57"/>
      <c r="WJG51" s="101"/>
      <c r="WJH51" s="48"/>
      <c r="WJI51" s="101"/>
      <c r="WJJ51" s="48"/>
      <c r="WJK51" s="101"/>
      <c r="WJL51" s="48"/>
      <c r="WJM51" s="101"/>
      <c r="WJN51" s="48"/>
      <c r="WJO51" s="101"/>
      <c r="WJP51" s="48"/>
      <c r="WJQ51" s="101"/>
      <c r="WJR51" s="48"/>
      <c r="WJS51" s="101"/>
      <c r="WJT51" s="48"/>
      <c r="WJU51" s="101"/>
      <c r="WJV51" s="53"/>
      <c r="WJW51" s="101"/>
      <c r="WJX51" s="53"/>
      <c r="WJY51" s="101"/>
      <c r="WJZ51" s="53"/>
      <c r="WKA51" s="101"/>
      <c r="WKB51" s="53"/>
      <c r="WKC51" s="101"/>
      <c r="WKD51" s="53"/>
      <c r="WKE51" s="101"/>
      <c r="WKF51" s="53"/>
      <c r="WKG51" s="101"/>
      <c r="WKH51" s="53"/>
      <c r="WKI51" s="101"/>
      <c r="WKJ51" s="53"/>
      <c r="WKK51" s="101"/>
      <c r="WKL51" s="53"/>
      <c r="WKM51" s="101"/>
      <c r="WKN51" s="53"/>
      <c r="WKO51" s="101"/>
      <c r="WKP51" s="53"/>
      <c r="WKQ51" s="102"/>
      <c r="WKR51" s="53"/>
      <c r="WKS51" s="101"/>
      <c r="WKT51" s="53"/>
      <c r="WKU51" s="101"/>
      <c r="WKV51" s="53"/>
      <c r="WKW51" s="101"/>
      <c r="WKX51" s="53"/>
      <c r="WKY51" s="101"/>
      <c r="WKZ51" s="53"/>
      <c r="WLA51" s="101"/>
      <c r="WLB51" s="53"/>
      <c r="WLC51" s="101"/>
      <c r="WLD51" s="53"/>
      <c r="WLE51" s="101"/>
      <c r="WLF51" s="44"/>
      <c r="WLG51" s="101"/>
      <c r="WLH51" s="53"/>
      <c r="WLI51" s="101"/>
      <c r="WLJ51" s="53"/>
      <c r="WLK51" s="101"/>
      <c r="WLL51" s="53"/>
      <c r="WLM51" s="101"/>
      <c r="WLN51" s="53"/>
      <c r="WLO51" s="101"/>
      <c r="WLP51" s="44"/>
      <c r="WLQ51" s="101"/>
      <c r="WLR51" s="53"/>
      <c r="WLS51" s="101"/>
      <c r="WLT51" s="53"/>
      <c r="WLU51" s="101"/>
      <c r="WLV51" s="53"/>
      <c r="WLW51" s="101"/>
      <c r="WLX51" s="44"/>
      <c r="WLY51" s="100"/>
      <c r="WLZ51" s="100"/>
      <c r="WMA51" s="100"/>
      <c r="WMB51" s="57"/>
      <c r="WMC51" s="101"/>
      <c r="WMD51" s="57"/>
      <c r="WME51" s="101"/>
      <c r="WMF51" s="48"/>
      <c r="WMG51" s="101"/>
      <c r="WMH51" s="48"/>
      <c r="WMI51" s="101"/>
      <c r="WMJ51" s="48"/>
      <c r="WMK51" s="101"/>
      <c r="WML51" s="48"/>
      <c r="WMM51" s="101"/>
      <c r="WMN51" s="48"/>
      <c r="WMO51" s="101"/>
      <c r="WMP51" s="48"/>
      <c r="WMQ51" s="101"/>
      <c r="WMR51" s="48"/>
      <c r="WMS51" s="101"/>
      <c r="WMT51" s="53"/>
      <c r="WMU51" s="101"/>
      <c r="WMV51" s="53"/>
      <c r="WMW51" s="101"/>
      <c r="WMX51" s="53"/>
      <c r="WMY51" s="101"/>
      <c r="WMZ51" s="53"/>
      <c r="WNA51" s="101"/>
      <c r="WNB51" s="53"/>
      <c r="WNC51" s="101"/>
      <c r="WND51" s="53"/>
      <c r="WNE51" s="101"/>
      <c r="WNF51" s="53"/>
      <c r="WNG51" s="101"/>
      <c r="WNH51" s="53"/>
      <c r="WNI51" s="101"/>
      <c r="WNJ51" s="53"/>
      <c r="WNK51" s="101"/>
      <c r="WNL51" s="53"/>
      <c r="WNM51" s="101"/>
      <c r="WNN51" s="53"/>
      <c r="WNO51" s="102"/>
      <c r="WNP51" s="53"/>
      <c r="WNQ51" s="101"/>
      <c r="WNR51" s="53"/>
      <c r="WNS51" s="101"/>
      <c r="WNT51" s="53"/>
      <c r="WNU51" s="101"/>
      <c r="WNV51" s="53"/>
      <c r="WNW51" s="101"/>
      <c r="WNX51" s="53"/>
      <c r="WNY51" s="101"/>
      <c r="WNZ51" s="53"/>
      <c r="WOA51" s="101"/>
      <c r="WOB51" s="53"/>
      <c r="WOC51" s="101"/>
      <c r="WOD51" s="44"/>
      <c r="WOE51" s="101"/>
      <c r="WOF51" s="53"/>
      <c r="WOG51" s="101"/>
      <c r="WOH51" s="53"/>
      <c r="WOI51" s="101"/>
      <c r="WOJ51" s="53"/>
      <c r="WOK51" s="101"/>
      <c r="WOL51" s="53"/>
      <c r="WOM51" s="101"/>
      <c r="WON51" s="44"/>
      <c r="WOO51" s="101"/>
      <c r="WOP51" s="53"/>
      <c r="WOQ51" s="101"/>
      <c r="WOR51" s="53"/>
      <c r="WOS51" s="101"/>
      <c r="WOT51" s="53"/>
      <c r="WOU51" s="101"/>
      <c r="WOV51" s="44"/>
      <c r="WOW51" s="100"/>
      <c r="WOX51" s="100"/>
      <c r="WOY51" s="100"/>
      <c r="WOZ51" s="57"/>
      <c r="WPA51" s="101"/>
      <c r="WPB51" s="57"/>
      <c r="WPC51" s="101"/>
      <c r="WPD51" s="48"/>
      <c r="WPE51" s="101"/>
      <c r="WPF51" s="48"/>
      <c r="WPG51" s="101"/>
      <c r="WPH51" s="48"/>
      <c r="WPI51" s="101"/>
      <c r="WPJ51" s="48"/>
      <c r="WPK51" s="101"/>
      <c r="WPL51" s="48"/>
      <c r="WPM51" s="101"/>
      <c r="WPN51" s="48"/>
      <c r="WPO51" s="101"/>
      <c r="WPP51" s="48"/>
      <c r="WPQ51" s="101"/>
      <c r="WPR51" s="53"/>
      <c r="WPS51" s="101"/>
      <c r="WPT51" s="53"/>
      <c r="WPU51" s="101"/>
      <c r="WPV51" s="53"/>
      <c r="WPW51" s="101"/>
      <c r="WPX51" s="53"/>
      <c r="WPY51" s="101"/>
      <c r="WPZ51" s="53"/>
      <c r="WQA51" s="101"/>
      <c r="WQB51" s="53"/>
      <c r="WQC51" s="101"/>
      <c r="WQD51" s="53"/>
      <c r="WQE51" s="101"/>
      <c r="WQF51" s="53"/>
      <c r="WQG51" s="101"/>
      <c r="WQH51" s="53"/>
      <c r="WQI51" s="101"/>
      <c r="WQJ51" s="53"/>
      <c r="WQK51" s="101"/>
      <c r="WQL51" s="53"/>
      <c r="WQM51" s="102"/>
      <c r="WQN51" s="53"/>
      <c r="WQO51" s="101"/>
      <c r="WQP51" s="53"/>
      <c r="WQQ51" s="101"/>
      <c r="WQR51" s="53"/>
      <c r="WQS51" s="101"/>
      <c r="WQT51" s="53"/>
      <c r="WQU51" s="101"/>
      <c r="WQV51" s="53"/>
      <c r="WQW51" s="101"/>
      <c r="WQX51" s="53"/>
      <c r="WQY51" s="101"/>
      <c r="WQZ51" s="53"/>
      <c r="WRA51" s="101"/>
      <c r="WRB51" s="44"/>
      <c r="WRC51" s="101"/>
      <c r="WRD51" s="53"/>
      <c r="WRE51" s="101"/>
      <c r="WRF51" s="53"/>
      <c r="WRG51" s="101"/>
      <c r="WRH51" s="53"/>
      <c r="WRI51" s="101"/>
      <c r="WRJ51" s="53"/>
      <c r="WRK51" s="101"/>
      <c r="WRL51" s="44"/>
      <c r="WRM51" s="101"/>
      <c r="WRN51" s="53"/>
      <c r="WRO51" s="101"/>
      <c r="WRP51" s="53"/>
      <c r="WRQ51" s="101"/>
      <c r="WRR51" s="53"/>
      <c r="WRS51" s="101"/>
      <c r="WRT51" s="44"/>
      <c r="WRU51" s="100"/>
      <c r="WRV51" s="100"/>
      <c r="WRW51" s="100"/>
      <c r="WRX51" s="57"/>
      <c r="WRY51" s="101"/>
      <c r="WRZ51" s="57"/>
      <c r="WSA51" s="101"/>
      <c r="WSB51" s="48"/>
      <c r="WSC51" s="101"/>
      <c r="WSD51" s="48"/>
      <c r="WSE51" s="101"/>
      <c r="WSF51" s="48"/>
      <c r="WSG51" s="101"/>
      <c r="WSH51" s="48"/>
      <c r="WSI51" s="101"/>
      <c r="WSJ51" s="48"/>
      <c r="WSK51" s="101"/>
      <c r="WSL51" s="48"/>
      <c r="WSM51" s="101"/>
      <c r="WSN51" s="48"/>
      <c r="WSO51" s="101"/>
      <c r="WSP51" s="53"/>
      <c r="WSQ51" s="101"/>
      <c r="WSR51" s="53"/>
      <c r="WSS51" s="101"/>
      <c r="WST51" s="53"/>
      <c r="WSU51" s="101"/>
      <c r="WSV51" s="53"/>
      <c r="WSW51" s="101"/>
      <c r="WSX51" s="53"/>
      <c r="WSY51" s="101"/>
      <c r="WSZ51" s="53"/>
      <c r="WTA51" s="101"/>
      <c r="WTB51" s="53"/>
      <c r="WTC51" s="101"/>
      <c r="WTD51" s="53"/>
      <c r="WTE51" s="101"/>
      <c r="WTF51" s="53"/>
      <c r="WTG51" s="101"/>
      <c r="WTH51" s="53"/>
      <c r="WTI51" s="101"/>
      <c r="WTJ51" s="53"/>
      <c r="WTK51" s="102"/>
      <c r="WTL51" s="53"/>
      <c r="WTM51" s="101"/>
      <c r="WTN51" s="53"/>
      <c r="WTO51" s="101"/>
      <c r="WTP51" s="53"/>
      <c r="WTQ51" s="101"/>
      <c r="WTR51" s="53"/>
      <c r="WTS51" s="101"/>
      <c r="WTT51" s="53"/>
      <c r="WTU51" s="101"/>
      <c r="WTV51" s="53"/>
      <c r="WTW51" s="101"/>
      <c r="WTX51" s="53"/>
      <c r="WTY51" s="101"/>
      <c r="WTZ51" s="44"/>
      <c r="WUA51" s="101"/>
      <c r="WUB51" s="53"/>
      <c r="WUC51" s="101"/>
      <c r="WUD51" s="53"/>
      <c r="WUE51" s="101"/>
      <c r="WUF51" s="53"/>
      <c r="WUG51" s="101"/>
      <c r="WUH51" s="53"/>
      <c r="WUI51" s="101"/>
      <c r="WUJ51" s="44"/>
      <c r="WUK51" s="101"/>
      <c r="WUL51" s="53"/>
      <c r="WUM51" s="101"/>
      <c r="WUN51" s="53"/>
      <c r="WUO51" s="101"/>
      <c r="WUP51" s="53"/>
      <c r="WUQ51" s="101"/>
      <c r="WUR51" s="44"/>
      <c r="WUS51" s="100"/>
      <c r="WUT51" s="100"/>
      <c r="WUU51" s="100"/>
      <c r="WUV51" s="57"/>
      <c r="WUW51" s="101"/>
      <c r="WUX51" s="57"/>
      <c r="WUY51" s="101"/>
      <c r="WUZ51" s="48"/>
      <c r="WVA51" s="101"/>
      <c r="WVB51" s="48"/>
      <c r="WVC51" s="101"/>
      <c r="WVD51" s="48"/>
      <c r="WVE51" s="101"/>
      <c r="WVF51" s="48"/>
      <c r="WVG51" s="101"/>
      <c r="WVH51" s="48"/>
      <c r="WVI51" s="101"/>
      <c r="WVJ51" s="48"/>
      <c r="WVK51" s="101"/>
      <c r="WVL51" s="48"/>
      <c r="WVM51" s="101"/>
      <c r="WVN51" s="53"/>
      <c r="WVO51" s="101"/>
      <c r="WVP51" s="53"/>
      <c r="WVQ51" s="101"/>
      <c r="WVR51" s="53"/>
      <c r="WVS51" s="101"/>
      <c r="WVT51" s="53"/>
      <c r="WVU51" s="101"/>
      <c r="WVV51" s="53"/>
      <c r="WVW51" s="101"/>
      <c r="WVX51" s="53"/>
      <c r="WVY51" s="101"/>
      <c r="WVZ51" s="53"/>
      <c r="WWA51" s="101"/>
      <c r="WWB51" s="53"/>
      <c r="WWC51" s="101"/>
      <c r="WWD51" s="53"/>
      <c r="WWE51" s="101"/>
      <c r="WWF51" s="53"/>
      <c r="WWG51" s="101"/>
      <c r="WWH51" s="53"/>
      <c r="WWI51" s="102"/>
      <c r="WWJ51" s="53"/>
      <c r="WWK51" s="101"/>
      <c r="WWL51" s="53"/>
      <c r="WWM51" s="101"/>
      <c r="WWN51" s="53"/>
      <c r="WWO51" s="101"/>
      <c r="WWP51" s="53"/>
      <c r="WWQ51" s="101"/>
      <c r="WWR51" s="53"/>
      <c r="WWS51" s="101"/>
      <c r="WWT51" s="53"/>
      <c r="WWU51" s="101"/>
      <c r="WWV51" s="53"/>
      <c r="WWW51" s="101"/>
      <c r="WWX51" s="44"/>
      <c r="WWY51" s="101"/>
      <c r="WWZ51" s="53"/>
      <c r="WXA51" s="101"/>
      <c r="WXB51" s="53"/>
      <c r="WXC51" s="101"/>
      <c r="WXD51" s="53"/>
      <c r="WXE51" s="101"/>
      <c r="WXF51" s="53"/>
      <c r="WXG51" s="101"/>
      <c r="WXH51" s="44"/>
      <c r="WXI51" s="101"/>
      <c r="WXJ51" s="53"/>
      <c r="WXK51" s="101"/>
      <c r="WXL51" s="53"/>
      <c r="WXM51" s="101"/>
      <c r="WXN51" s="53"/>
      <c r="WXO51" s="101"/>
      <c r="WXP51" s="44"/>
      <c r="WXQ51" s="100"/>
      <c r="WXR51" s="100"/>
      <c r="WXS51" s="100"/>
      <c r="WXT51" s="57"/>
      <c r="WXU51" s="101"/>
      <c r="WXV51" s="57"/>
      <c r="WXW51" s="101"/>
      <c r="WXX51" s="48"/>
      <c r="WXY51" s="101"/>
      <c r="WXZ51" s="48"/>
      <c r="WYA51" s="101"/>
      <c r="WYB51" s="48"/>
      <c r="WYC51" s="101"/>
      <c r="WYD51" s="48"/>
      <c r="WYE51" s="101"/>
      <c r="WYF51" s="48"/>
      <c r="WYG51" s="101"/>
      <c r="WYH51" s="48"/>
      <c r="WYI51" s="101"/>
      <c r="WYJ51" s="48"/>
      <c r="WYK51" s="101"/>
      <c r="WYL51" s="53"/>
      <c r="WYM51" s="101"/>
      <c r="WYN51" s="53"/>
      <c r="WYO51" s="101"/>
      <c r="WYP51" s="53"/>
      <c r="WYQ51" s="101"/>
      <c r="WYR51" s="53"/>
      <c r="WYS51" s="101"/>
      <c r="WYT51" s="53"/>
      <c r="WYU51" s="101"/>
      <c r="WYV51" s="53"/>
      <c r="WYW51" s="101"/>
      <c r="WYX51" s="53"/>
      <c r="WYY51" s="101"/>
      <c r="WYZ51" s="53"/>
      <c r="WZA51" s="101"/>
      <c r="WZB51" s="53"/>
      <c r="WZC51" s="101"/>
      <c r="WZD51" s="53"/>
      <c r="WZE51" s="101"/>
      <c r="WZF51" s="53"/>
      <c r="WZG51" s="102"/>
      <c r="WZH51" s="53"/>
      <c r="WZI51" s="101"/>
      <c r="WZJ51" s="53"/>
      <c r="WZK51" s="101"/>
      <c r="WZL51" s="53"/>
      <c r="WZM51" s="101"/>
      <c r="WZN51" s="53"/>
      <c r="WZO51" s="101"/>
      <c r="WZP51" s="53"/>
      <c r="WZQ51" s="101"/>
      <c r="WZR51" s="53"/>
      <c r="WZS51" s="101"/>
      <c r="WZT51" s="53"/>
      <c r="WZU51" s="101"/>
      <c r="WZV51" s="44"/>
      <c r="WZW51" s="101"/>
      <c r="WZX51" s="53"/>
      <c r="WZY51" s="101"/>
      <c r="WZZ51" s="53"/>
      <c r="XAA51" s="101"/>
      <c r="XAB51" s="53"/>
      <c r="XAC51" s="101"/>
      <c r="XAD51" s="53"/>
      <c r="XAE51" s="101"/>
      <c r="XAF51" s="44"/>
      <c r="XAG51" s="101"/>
      <c r="XAH51" s="53"/>
      <c r="XAI51" s="101"/>
      <c r="XAJ51" s="53"/>
      <c r="XAK51" s="101"/>
      <c r="XAL51" s="53"/>
      <c r="XAM51" s="101"/>
      <c r="XAN51" s="44"/>
      <c r="XAO51" s="100"/>
      <c r="XAP51" s="100"/>
      <c r="XAQ51" s="100"/>
      <c r="XAR51" s="57"/>
      <c r="XAS51" s="101"/>
      <c r="XAT51" s="57"/>
      <c r="XAU51" s="101"/>
      <c r="XAV51" s="48"/>
      <c r="XAW51" s="101"/>
      <c r="XAX51" s="48"/>
      <c r="XAY51" s="101"/>
      <c r="XAZ51" s="48"/>
      <c r="XBA51" s="101"/>
      <c r="XBB51" s="48"/>
      <c r="XBC51" s="101"/>
      <c r="XBD51" s="48"/>
      <c r="XBE51" s="101"/>
      <c r="XBF51" s="48"/>
      <c r="XBG51" s="101"/>
      <c r="XBH51" s="48"/>
      <c r="XBI51" s="101"/>
      <c r="XBJ51" s="53"/>
      <c r="XBK51" s="101"/>
      <c r="XBL51" s="53"/>
      <c r="XBM51" s="101"/>
      <c r="XBN51" s="53"/>
      <c r="XBO51" s="101"/>
      <c r="XBP51" s="53"/>
      <c r="XBQ51" s="101"/>
      <c r="XBR51" s="53"/>
      <c r="XBS51" s="101"/>
      <c r="XBT51" s="53"/>
      <c r="XBU51" s="101"/>
      <c r="XBV51" s="53"/>
      <c r="XBW51" s="101"/>
      <c r="XBX51" s="53"/>
      <c r="XBY51" s="101"/>
      <c r="XBZ51" s="53"/>
      <c r="XCA51" s="101"/>
      <c r="XCB51" s="53"/>
      <c r="XCC51" s="101"/>
      <c r="XCD51" s="53"/>
      <c r="XCE51" s="102"/>
      <c r="XCF51" s="53"/>
      <c r="XCG51" s="101"/>
      <c r="XCH51" s="53"/>
      <c r="XCI51" s="101"/>
      <c r="XCJ51" s="53"/>
      <c r="XCK51" s="101"/>
      <c r="XCL51" s="53"/>
      <c r="XCM51" s="101"/>
      <c r="XCN51" s="53"/>
      <c r="XCO51" s="101"/>
      <c r="XCP51" s="53"/>
      <c r="XCQ51" s="101"/>
      <c r="XCR51" s="53"/>
      <c r="XCS51" s="101"/>
      <c r="XCT51" s="44"/>
      <c r="XCU51" s="101"/>
      <c r="XCV51" s="53"/>
      <c r="XCW51" s="101"/>
      <c r="XCX51" s="53"/>
      <c r="XCY51" s="101"/>
      <c r="XCZ51" s="53"/>
      <c r="XDA51" s="101"/>
      <c r="XDB51" s="53"/>
      <c r="XDC51" s="101"/>
      <c r="XDD51" s="44"/>
      <c r="XDE51" s="101"/>
      <c r="XDF51" s="53"/>
      <c r="XDG51" s="101"/>
      <c r="XDH51" s="53"/>
      <c r="XDI51" s="101"/>
      <c r="XDJ51" s="53"/>
      <c r="XDK51" s="101"/>
      <c r="XDL51" s="44"/>
      <c r="XDM51" s="100"/>
      <c r="XDN51" s="100"/>
      <c r="XDO51" s="100"/>
      <c r="XDP51" s="57"/>
      <c r="XDQ51" s="101"/>
      <c r="XDR51" s="57"/>
      <c r="XDS51" s="101"/>
      <c r="XDT51" s="48"/>
      <c r="XDU51" s="101"/>
      <c r="XDV51" s="48"/>
      <c r="XDW51" s="101"/>
      <c r="XDX51" s="48"/>
      <c r="XDY51" s="101"/>
      <c r="XDZ51" s="48"/>
      <c r="XEA51" s="101"/>
      <c r="XEB51" s="48"/>
      <c r="XEC51" s="101"/>
      <c r="XED51" s="48"/>
      <c r="XEE51" s="101"/>
      <c r="XEF51" s="48"/>
      <c r="XEG51" s="101"/>
      <c r="XEH51" s="53"/>
      <c r="XEI51" s="101"/>
      <c r="XEJ51" s="53"/>
      <c r="XEK51" s="101"/>
      <c r="XEL51" s="53"/>
      <c r="XEM51" s="101"/>
      <c r="XEN51" s="53"/>
      <c r="XEO51" s="101"/>
      <c r="XEP51" s="53"/>
      <c r="XEQ51" s="101"/>
      <c r="XER51" s="53"/>
      <c r="XES51" s="101"/>
      <c r="XET51" s="53"/>
      <c r="XEU51" s="101"/>
      <c r="XEV51" s="53"/>
      <c r="XEW51" s="101"/>
      <c r="XEX51" s="53"/>
      <c r="XEY51" s="101"/>
      <c r="XEZ51" s="53"/>
      <c r="XFA51" s="101"/>
      <c r="XFB51" s="53"/>
      <c r="XFC51" s="102"/>
      <c r="XFD51" s="53"/>
    </row>
    <row r="52" spans="1:16384" s="85" customFormat="1" ht="14.1" customHeight="1" x14ac:dyDescent="0.2">
      <c r="A52" s="84"/>
      <c r="C52" s="84"/>
      <c r="E52" s="84"/>
      <c r="G52" s="84"/>
      <c r="I52" s="84"/>
      <c r="K52" s="84"/>
      <c r="M52" s="84"/>
      <c r="O52" s="84"/>
      <c r="Q52" s="84"/>
      <c r="S52" s="84"/>
      <c r="U52" s="84"/>
      <c r="W52" s="84"/>
      <c r="Y52" s="84"/>
      <c r="AA52" s="84"/>
      <c r="AC52" s="84"/>
      <c r="AE52" s="87"/>
      <c r="AG52" s="84"/>
      <c r="AI52" s="84"/>
      <c r="AK52" s="84"/>
      <c r="AM52" s="87"/>
      <c r="AO52" s="84"/>
      <c r="AQ52" s="84"/>
      <c r="AS52" s="84"/>
      <c r="AU52" s="87"/>
      <c r="AW52" s="84"/>
      <c r="AY52" s="84"/>
      <c r="BA52" s="84"/>
      <c r="BC52" s="87"/>
    </row>
    <row r="53" spans="1:16384" s="85" customFormat="1" ht="13.9" customHeight="1" collapsed="1" x14ac:dyDescent="0.2">
      <c r="A53" s="86" t="s">
        <v>111</v>
      </c>
      <c r="B53" s="83"/>
      <c r="C53" s="84"/>
      <c r="D53" s="83"/>
      <c r="E53" s="84"/>
      <c r="F53" s="83"/>
      <c r="G53" s="84"/>
      <c r="H53" s="83"/>
      <c r="I53" s="84"/>
      <c r="J53" s="83"/>
      <c r="K53" s="84"/>
      <c r="L53" s="83"/>
      <c r="M53" s="84"/>
      <c r="N53" s="83"/>
      <c r="O53" s="84"/>
      <c r="P53" s="83"/>
      <c r="Q53" s="84"/>
      <c r="R53" s="83"/>
      <c r="S53" s="84"/>
      <c r="T53" s="83"/>
      <c r="U53" s="84"/>
      <c r="W53" s="84"/>
      <c r="Y53" s="84"/>
      <c r="AA53" s="84"/>
      <c r="AC53" s="84"/>
      <c r="AE53" s="87"/>
      <c r="AF53" s="83"/>
      <c r="AG53" s="84"/>
      <c r="AI53" s="84"/>
      <c r="AK53" s="84"/>
      <c r="AM53" s="87"/>
      <c r="AN53" s="83"/>
      <c r="AO53" s="84"/>
      <c r="AQ53" s="84"/>
      <c r="AS53" s="84"/>
      <c r="AU53" s="87"/>
      <c r="AV53" s="83"/>
      <c r="AW53" s="84"/>
      <c r="AY53" s="84"/>
      <c r="BA53" s="84"/>
      <c r="BC53" s="87"/>
    </row>
    <row r="54" spans="1:16384" s="85" customFormat="1" ht="13.9" customHeight="1" x14ac:dyDescent="0.2">
      <c r="A54" s="155" t="s">
        <v>271</v>
      </c>
      <c r="B54" s="110"/>
      <c r="C54" s="156">
        <v>0</v>
      </c>
      <c r="D54" s="110"/>
      <c r="E54" s="156">
        <v>0</v>
      </c>
      <c r="F54" s="110"/>
      <c r="G54" s="156">
        <f t="shared" ref="G54:G61" si="4">E54-I54-K54-M54</f>
        <v>0</v>
      </c>
      <c r="H54" s="110"/>
      <c r="I54" s="156">
        <v>0</v>
      </c>
      <c r="J54" s="83"/>
      <c r="K54" s="156">
        <v>0</v>
      </c>
      <c r="L54" s="83"/>
      <c r="M54" s="156">
        <v>0</v>
      </c>
      <c r="N54" s="83"/>
      <c r="O54" s="156">
        <v>0</v>
      </c>
      <c r="P54" s="83"/>
      <c r="Q54" s="95">
        <v>36</v>
      </c>
      <c r="R54" s="83"/>
      <c r="S54" s="156">
        <v>0</v>
      </c>
      <c r="T54" s="83"/>
      <c r="U54" s="156">
        <v>0</v>
      </c>
      <c r="W54" s="156">
        <v>0</v>
      </c>
      <c r="Y54" s="156">
        <v>0</v>
      </c>
      <c r="AA54" s="156">
        <v>0</v>
      </c>
      <c r="AC54" s="156">
        <v>0</v>
      </c>
      <c r="AE54" s="87">
        <v>0</v>
      </c>
      <c r="AF54" s="83"/>
      <c r="AG54" s="156">
        <v>0</v>
      </c>
      <c r="AI54" s="156">
        <v>0</v>
      </c>
      <c r="AK54" s="156">
        <v>0</v>
      </c>
      <c r="AM54" s="87">
        <v>0</v>
      </c>
      <c r="AN54" s="83"/>
      <c r="AO54" s="156">
        <v>0</v>
      </c>
      <c r="AQ54" s="156">
        <v>0</v>
      </c>
      <c r="AS54" s="156">
        <v>0</v>
      </c>
      <c r="AU54" s="87">
        <v>0</v>
      </c>
      <c r="AV54" s="83"/>
      <c r="AW54" s="156">
        <v>0</v>
      </c>
      <c r="AY54" s="156">
        <v>0</v>
      </c>
      <c r="BA54" s="156">
        <v>0</v>
      </c>
      <c r="BC54" s="87">
        <v>0</v>
      </c>
    </row>
    <row r="55" spans="1:16384" s="85" customFormat="1" ht="13.9" customHeight="1" x14ac:dyDescent="0.2">
      <c r="A55" s="155" t="s">
        <v>186</v>
      </c>
      <c r="B55" s="110"/>
      <c r="C55" s="95">
        <v>0</v>
      </c>
      <c r="D55" s="110"/>
      <c r="E55" s="95">
        <v>0</v>
      </c>
      <c r="F55" s="110"/>
      <c r="G55" s="95">
        <f t="shared" si="4"/>
        <v>0</v>
      </c>
      <c r="H55" s="110"/>
      <c r="I55" s="95">
        <v>0</v>
      </c>
      <c r="J55" s="110"/>
      <c r="K55" s="95">
        <v>0</v>
      </c>
      <c r="L55" s="110"/>
      <c r="M55" s="95">
        <v>0</v>
      </c>
      <c r="N55" s="110"/>
      <c r="O55" s="95">
        <v>433</v>
      </c>
      <c r="P55" s="110"/>
      <c r="Q55" s="95">
        <v>0</v>
      </c>
      <c r="R55" s="110"/>
      <c r="S55" s="95">
        <v>0</v>
      </c>
      <c r="T55" s="110"/>
      <c r="U55" s="95">
        <v>0</v>
      </c>
      <c r="W55" s="95">
        <v>0</v>
      </c>
      <c r="Y55" s="95">
        <v>0</v>
      </c>
      <c r="AA55" s="95">
        <v>0</v>
      </c>
      <c r="AC55" s="95">
        <v>0</v>
      </c>
      <c r="AE55" s="97">
        <v>0</v>
      </c>
      <c r="AF55" s="110"/>
      <c r="AG55" s="95">
        <v>0</v>
      </c>
      <c r="AI55" s="95">
        <v>0</v>
      </c>
      <c r="AK55" s="95">
        <v>0</v>
      </c>
      <c r="AM55" s="97">
        <v>0</v>
      </c>
      <c r="AN55" s="110"/>
      <c r="AO55" s="95">
        <v>0</v>
      </c>
      <c r="AQ55" s="95">
        <v>0</v>
      </c>
      <c r="AS55" s="95">
        <v>0</v>
      </c>
      <c r="AU55" s="97">
        <v>0</v>
      </c>
      <c r="AV55" s="110"/>
      <c r="AW55" s="95">
        <v>0</v>
      </c>
      <c r="AY55" s="95">
        <v>0</v>
      </c>
      <c r="BA55" s="95">
        <v>0</v>
      </c>
      <c r="BC55" s="87">
        <v>664</v>
      </c>
    </row>
    <row r="56" spans="1:16384" s="85" customFormat="1" ht="13.9" customHeight="1" x14ac:dyDescent="0.2">
      <c r="A56" s="155" t="s">
        <v>112</v>
      </c>
      <c r="B56" s="110"/>
      <c r="C56" s="95">
        <v>0</v>
      </c>
      <c r="D56" s="110"/>
      <c r="E56" s="95">
        <v>-33</v>
      </c>
      <c r="F56" s="110"/>
      <c r="G56" s="95">
        <f t="shared" si="4"/>
        <v>15</v>
      </c>
      <c r="H56" s="110"/>
      <c r="I56" s="95">
        <v>-16</v>
      </c>
      <c r="J56" s="110"/>
      <c r="K56" s="95">
        <v>-16</v>
      </c>
      <c r="L56" s="110"/>
      <c r="M56" s="95">
        <v>-16</v>
      </c>
      <c r="N56" s="110"/>
      <c r="O56" s="95">
        <v>0</v>
      </c>
      <c r="P56" s="110"/>
      <c r="Q56" s="95">
        <v>0</v>
      </c>
      <c r="R56" s="110"/>
      <c r="S56" s="95">
        <v>0</v>
      </c>
      <c r="T56" s="110"/>
      <c r="U56" s="95">
        <v>0</v>
      </c>
      <c r="W56" s="95">
        <v>-311</v>
      </c>
      <c r="Y56" s="95">
        <v>-311</v>
      </c>
      <c r="AA56" s="95">
        <v>-311</v>
      </c>
      <c r="AC56" s="95">
        <v>-311</v>
      </c>
      <c r="AE56" s="97">
        <v>-179</v>
      </c>
      <c r="AF56" s="110"/>
      <c r="AG56" s="95">
        <v>-181</v>
      </c>
      <c r="AI56" s="95">
        <v>-60</v>
      </c>
      <c r="AK56" s="95">
        <v>-62</v>
      </c>
      <c r="AM56" s="97">
        <v>9</v>
      </c>
      <c r="AN56" s="110"/>
      <c r="AO56" s="95">
        <v>5</v>
      </c>
      <c r="AQ56" s="95">
        <v>5</v>
      </c>
      <c r="AS56" s="95">
        <v>5</v>
      </c>
      <c r="AU56" s="97">
        <v>3</v>
      </c>
      <c r="AV56" s="110"/>
      <c r="AW56" s="95">
        <v>3</v>
      </c>
      <c r="AY56" s="95">
        <v>2</v>
      </c>
      <c r="BA56" s="95">
        <v>1</v>
      </c>
      <c r="BC56" s="97">
        <v>-30</v>
      </c>
    </row>
    <row r="57" spans="1:16384" s="85" customFormat="1" ht="13.9" customHeight="1" x14ac:dyDescent="0.2">
      <c r="A57" s="155" t="s">
        <v>113</v>
      </c>
      <c r="B57" s="110"/>
      <c r="C57" s="95">
        <v>-6599</v>
      </c>
      <c r="D57" s="110"/>
      <c r="E57" s="95">
        <v>-8196</v>
      </c>
      <c r="F57" s="110"/>
      <c r="G57" s="95">
        <f t="shared" si="4"/>
        <v>11653</v>
      </c>
      <c r="H57" s="110"/>
      <c r="I57" s="95">
        <v>-7825</v>
      </c>
      <c r="J57" s="110"/>
      <c r="K57" s="95">
        <v>-6119</v>
      </c>
      <c r="L57" s="110"/>
      <c r="M57" s="95">
        <v>-5905</v>
      </c>
      <c r="N57" s="110"/>
      <c r="O57" s="95">
        <v>-4561</v>
      </c>
      <c r="P57" s="110"/>
      <c r="Q57" s="95">
        <v>-3607</v>
      </c>
      <c r="R57" s="110"/>
      <c r="S57" s="95">
        <v>-1771</v>
      </c>
      <c r="T57" s="110"/>
      <c r="U57" s="95">
        <v>-1403</v>
      </c>
      <c r="W57" s="95">
        <v>-3851</v>
      </c>
      <c r="Y57" s="95">
        <v>-3668</v>
      </c>
      <c r="AA57" s="95">
        <v>-2525</v>
      </c>
      <c r="AC57" s="95">
        <v>-2354</v>
      </c>
      <c r="AE57" s="97">
        <v>-3335</v>
      </c>
      <c r="AF57" s="110"/>
      <c r="AG57" s="95">
        <v>-2573</v>
      </c>
      <c r="AI57" s="95">
        <v>-1580</v>
      </c>
      <c r="AK57" s="95">
        <v>-1412</v>
      </c>
      <c r="AM57" s="97">
        <v>-4569</v>
      </c>
      <c r="AN57" s="110"/>
      <c r="AO57" s="95">
        <v>-4400</v>
      </c>
      <c r="AQ57" s="95">
        <v>-4063</v>
      </c>
      <c r="AS57" s="95">
        <v>-3894</v>
      </c>
      <c r="AU57" s="97">
        <v>-10071</v>
      </c>
      <c r="AV57" s="110"/>
      <c r="AW57" s="95">
        <v>-9739</v>
      </c>
      <c r="AY57" s="95">
        <v>-6710</v>
      </c>
      <c r="BA57" s="95">
        <v>-6541</v>
      </c>
      <c r="BC57" s="97">
        <v>-6644</v>
      </c>
    </row>
    <row r="58" spans="1:16384" s="85" customFormat="1" ht="13.9" customHeight="1" x14ac:dyDescent="0.2">
      <c r="A58" s="155" t="s">
        <v>114</v>
      </c>
      <c r="B58" s="110"/>
      <c r="C58" s="95">
        <v>0</v>
      </c>
      <c r="D58" s="110"/>
      <c r="E58" s="95">
        <v>2439</v>
      </c>
      <c r="F58" s="110"/>
      <c r="G58" s="95">
        <f t="shared" si="4"/>
        <v>-2252</v>
      </c>
      <c r="H58" s="110"/>
      <c r="I58" s="95">
        <v>2440</v>
      </c>
      <c r="J58" s="110"/>
      <c r="K58" s="95">
        <v>1144</v>
      </c>
      <c r="L58" s="110"/>
      <c r="M58" s="95">
        <v>1107</v>
      </c>
      <c r="N58" s="110"/>
      <c r="O58" s="95">
        <v>3703</v>
      </c>
      <c r="P58" s="110"/>
      <c r="Q58" s="95">
        <v>1001</v>
      </c>
      <c r="R58" s="110"/>
      <c r="S58" s="95">
        <v>1001</v>
      </c>
      <c r="T58" s="110"/>
      <c r="U58" s="95">
        <v>500</v>
      </c>
      <c r="W58" s="95">
        <v>5993</v>
      </c>
      <c r="Y58" s="95">
        <v>5212</v>
      </c>
      <c r="AA58" s="95">
        <v>1719</v>
      </c>
      <c r="AC58" s="95">
        <v>921</v>
      </c>
      <c r="AE58" s="97">
        <v>3404</v>
      </c>
      <c r="AF58" s="110"/>
      <c r="AG58" s="95">
        <v>2492</v>
      </c>
      <c r="AI58" s="95">
        <v>2492</v>
      </c>
      <c r="AK58" s="95">
        <v>2</v>
      </c>
      <c r="AM58" s="97">
        <v>2932</v>
      </c>
      <c r="AN58" s="110"/>
      <c r="AO58" s="95">
        <v>1641</v>
      </c>
      <c r="AQ58" s="95">
        <v>1641</v>
      </c>
      <c r="AS58" s="95">
        <v>637</v>
      </c>
      <c r="AU58" s="97">
        <v>1207</v>
      </c>
      <c r="AV58" s="110"/>
      <c r="AW58" s="95">
        <v>1204</v>
      </c>
      <c r="AY58" s="95">
        <v>1198</v>
      </c>
      <c r="BA58" s="95">
        <v>0</v>
      </c>
      <c r="BC58" s="97">
        <v>431</v>
      </c>
    </row>
    <row r="59" spans="1:16384" s="85" customFormat="1" ht="13.9" customHeight="1" x14ac:dyDescent="0.2">
      <c r="A59" s="155" t="s">
        <v>115</v>
      </c>
      <c r="B59" s="110"/>
      <c r="C59" s="95">
        <v>0</v>
      </c>
      <c r="D59" s="110"/>
      <c r="E59" s="95">
        <v>-2293</v>
      </c>
      <c r="F59" s="110"/>
      <c r="G59" s="95">
        <f t="shared" si="4"/>
        <v>-1089</v>
      </c>
      <c r="H59" s="110"/>
      <c r="I59" s="95">
        <v>-602</v>
      </c>
      <c r="J59" s="110"/>
      <c r="K59" s="95">
        <v>-601</v>
      </c>
      <c r="L59" s="110"/>
      <c r="M59" s="95">
        <v>-1</v>
      </c>
      <c r="N59" s="110"/>
      <c r="O59" s="95">
        <v>-4692</v>
      </c>
      <c r="P59" s="110"/>
      <c r="Q59" s="95">
        <v>-2041</v>
      </c>
      <c r="R59" s="110"/>
      <c r="S59" s="95">
        <v>-541</v>
      </c>
      <c r="T59" s="110"/>
      <c r="U59" s="95">
        <v>-524</v>
      </c>
      <c r="W59" s="95">
        <v>-3076</v>
      </c>
      <c r="Y59" s="95">
        <v>-550</v>
      </c>
      <c r="AA59" s="95">
        <v>-525</v>
      </c>
      <c r="AC59" s="95">
        <v>-174</v>
      </c>
      <c r="AE59" s="97">
        <v>-309</v>
      </c>
      <c r="AF59" s="110"/>
      <c r="AG59" s="95">
        <v>-146</v>
      </c>
      <c r="AI59" s="95">
        <v>-118</v>
      </c>
      <c r="AK59" s="95">
        <v>-90</v>
      </c>
      <c r="AM59" s="97">
        <v>-1405</v>
      </c>
      <c r="AN59" s="110"/>
      <c r="AO59" s="95">
        <v>-1174</v>
      </c>
      <c r="AQ59" s="95">
        <v>-824</v>
      </c>
      <c r="AS59" s="95">
        <v>-226</v>
      </c>
      <c r="AU59" s="97">
        <v>-1358</v>
      </c>
      <c r="AV59" s="110"/>
      <c r="AW59" s="95">
        <v>-1179</v>
      </c>
      <c r="AY59" s="95">
        <v>-757</v>
      </c>
      <c r="BA59" s="95">
        <v>-256</v>
      </c>
      <c r="BC59" s="97">
        <v>-909</v>
      </c>
    </row>
    <row r="60" spans="1:16384" s="85" customFormat="1" ht="13.9" customHeight="1" x14ac:dyDescent="0.2">
      <c r="A60" s="155" t="s">
        <v>116</v>
      </c>
      <c r="B60" s="110"/>
      <c r="C60" s="95">
        <v>-37</v>
      </c>
      <c r="D60" s="110"/>
      <c r="E60" s="95">
        <v>-142</v>
      </c>
      <c r="F60" s="110"/>
      <c r="G60" s="95">
        <f t="shared" si="4"/>
        <v>73</v>
      </c>
      <c r="H60" s="110"/>
      <c r="I60" s="95">
        <v>-107</v>
      </c>
      <c r="J60" s="111"/>
      <c r="K60" s="95">
        <v>-72</v>
      </c>
      <c r="L60" s="111"/>
      <c r="M60" s="95">
        <v>-36</v>
      </c>
      <c r="N60" s="111"/>
      <c r="O60" s="95">
        <v>-132</v>
      </c>
      <c r="P60" s="111"/>
      <c r="Q60" s="95">
        <v>-95</v>
      </c>
      <c r="R60" s="111"/>
      <c r="S60" s="95">
        <v>-63</v>
      </c>
      <c r="T60" s="111"/>
      <c r="U60" s="95">
        <v>-30</v>
      </c>
      <c r="W60" s="95">
        <v>-87</v>
      </c>
      <c r="Y60" s="95">
        <v>-59</v>
      </c>
      <c r="AA60" s="95">
        <v>-39</v>
      </c>
      <c r="AC60" s="95">
        <v>-18</v>
      </c>
      <c r="AE60" s="97">
        <v>-67</v>
      </c>
      <c r="AF60" s="111"/>
      <c r="AG60" s="95">
        <v>-48</v>
      </c>
      <c r="AI60" s="95">
        <v>-32</v>
      </c>
      <c r="AK60" s="95">
        <v>-17</v>
      </c>
      <c r="AM60" s="97">
        <v>-60</v>
      </c>
      <c r="AN60" s="111"/>
      <c r="AO60" s="95">
        <v>-43</v>
      </c>
      <c r="AQ60" s="95">
        <v>-29</v>
      </c>
      <c r="AS60" s="95">
        <v>-16</v>
      </c>
      <c r="AU60" s="97">
        <v>-74</v>
      </c>
      <c r="AV60" s="111"/>
      <c r="AW60" s="95">
        <v>-55</v>
      </c>
      <c r="AY60" s="95">
        <v>-34</v>
      </c>
      <c r="BA60" s="95">
        <v>0</v>
      </c>
      <c r="BC60" s="97">
        <v>0</v>
      </c>
    </row>
    <row r="61" spans="1:16384" s="85" customFormat="1" ht="13.9" customHeight="1" x14ac:dyDescent="0.2">
      <c r="A61" s="155" t="s">
        <v>117</v>
      </c>
      <c r="B61" s="110"/>
      <c r="C61" s="95">
        <v>-25</v>
      </c>
      <c r="D61" s="110"/>
      <c r="E61" s="95">
        <v>-128</v>
      </c>
      <c r="F61" s="110"/>
      <c r="G61" s="95">
        <f t="shared" si="4"/>
        <v>67</v>
      </c>
      <c r="H61" s="110"/>
      <c r="I61" s="95">
        <v>-92</v>
      </c>
      <c r="J61" s="111"/>
      <c r="K61" s="95">
        <v>-70</v>
      </c>
      <c r="L61" s="111"/>
      <c r="M61" s="95">
        <v>-33</v>
      </c>
      <c r="N61" s="111"/>
      <c r="O61" s="95">
        <v>-182</v>
      </c>
      <c r="P61" s="111"/>
      <c r="Q61" s="95">
        <v>-103</v>
      </c>
      <c r="R61" s="111"/>
      <c r="S61" s="95">
        <v>-73</v>
      </c>
      <c r="T61" s="111"/>
      <c r="U61" s="95">
        <v>-31</v>
      </c>
      <c r="W61" s="95">
        <v>-38</v>
      </c>
      <c r="Y61" s="95">
        <v>0</v>
      </c>
      <c r="AA61" s="95">
        <v>0</v>
      </c>
      <c r="AC61" s="95">
        <v>0</v>
      </c>
      <c r="AE61" s="97">
        <v>0</v>
      </c>
      <c r="AF61" s="111"/>
      <c r="AG61" s="95">
        <v>0</v>
      </c>
      <c r="AI61" s="95">
        <v>0</v>
      </c>
      <c r="AK61" s="95">
        <v>0</v>
      </c>
      <c r="AM61" s="97">
        <v>0</v>
      </c>
      <c r="AN61" s="111"/>
      <c r="AO61" s="95">
        <v>0</v>
      </c>
      <c r="AQ61" s="95">
        <v>0</v>
      </c>
      <c r="AS61" s="95">
        <v>0</v>
      </c>
      <c r="AU61" s="97">
        <v>0</v>
      </c>
      <c r="AV61" s="111"/>
      <c r="AW61" s="95">
        <v>0</v>
      </c>
      <c r="AY61" s="95">
        <v>0</v>
      </c>
      <c r="BA61" s="95">
        <v>0</v>
      </c>
      <c r="BC61" s="97">
        <v>0</v>
      </c>
    </row>
    <row r="62" spans="1:16384" s="85" customFormat="1" ht="13.9" customHeight="1" x14ac:dyDescent="0.2">
      <c r="A62" s="155" t="s">
        <v>300</v>
      </c>
      <c r="B62" s="110"/>
      <c r="C62" s="95">
        <v>2</v>
      </c>
      <c r="D62" s="110"/>
      <c r="E62" s="95">
        <v>200</v>
      </c>
      <c r="F62" s="110"/>
      <c r="G62" s="95">
        <v>0</v>
      </c>
      <c r="H62" s="111"/>
      <c r="I62" s="95">
        <v>0</v>
      </c>
      <c r="K62" s="95">
        <v>0</v>
      </c>
      <c r="M62" s="95">
        <v>0</v>
      </c>
      <c r="N62" s="111"/>
      <c r="O62" s="95">
        <v>0</v>
      </c>
      <c r="P62" s="111"/>
      <c r="Q62" s="95">
        <v>0</v>
      </c>
      <c r="R62" s="111"/>
      <c r="S62" s="95">
        <v>0</v>
      </c>
      <c r="U62" s="95">
        <v>0</v>
      </c>
      <c r="W62" s="95">
        <v>0</v>
      </c>
      <c r="Y62" s="95">
        <v>0</v>
      </c>
      <c r="AA62" s="95">
        <v>0</v>
      </c>
      <c r="AC62" s="95">
        <v>0</v>
      </c>
      <c r="AE62" s="97">
        <v>0</v>
      </c>
      <c r="AF62" s="111"/>
      <c r="AG62" s="95">
        <v>0</v>
      </c>
      <c r="AI62" s="95">
        <v>0</v>
      </c>
      <c r="AK62" s="95">
        <v>0</v>
      </c>
      <c r="AM62" s="97">
        <v>0</v>
      </c>
      <c r="AN62" s="111"/>
      <c r="AO62" s="95">
        <v>0</v>
      </c>
      <c r="AQ62" s="95">
        <v>0</v>
      </c>
      <c r="AS62" s="95">
        <v>0</v>
      </c>
      <c r="AU62" s="97">
        <v>0</v>
      </c>
      <c r="AV62" s="111"/>
      <c r="AW62" s="95">
        <v>0</v>
      </c>
      <c r="AY62" s="95">
        <v>0</v>
      </c>
      <c r="BA62" s="95">
        <v>0</v>
      </c>
      <c r="BC62" s="97">
        <v>0</v>
      </c>
    </row>
    <row r="63" spans="1:16384" s="85" customFormat="1" ht="14.1" customHeight="1" x14ac:dyDescent="0.2">
      <c r="A63" s="104" t="s">
        <v>118</v>
      </c>
      <c r="B63" s="100"/>
      <c r="C63" s="58">
        <f>SUM(C54:C62)</f>
        <v>-6659</v>
      </c>
      <c r="D63" s="57"/>
      <c r="E63" s="58">
        <f>SUM(E54:E62)</f>
        <v>-8153</v>
      </c>
      <c r="F63" s="57"/>
      <c r="G63" s="58">
        <f>SUM(G55:G61)</f>
        <v>8467</v>
      </c>
      <c r="H63" s="48"/>
      <c r="I63" s="58">
        <f>SUM(I55:I61)</f>
        <v>-6202</v>
      </c>
      <c r="J63" s="48"/>
      <c r="K63" s="58">
        <f>SUM(K55:K61)</f>
        <v>-5734</v>
      </c>
      <c r="L63" s="48"/>
      <c r="M63" s="58">
        <f>SUM(M55:M61)</f>
        <v>-4884</v>
      </c>
      <c r="N63" s="48"/>
      <c r="O63" s="58">
        <f>SUM(O54:O61)</f>
        <v>-5431</v>
      </c>
      <c r="P63" s="48"/>
      <c r="Q63" s="58">
        <f>SUM(Q54:Q61)</f>
        <v>-4809</v>
      </c>
      <c r="R63" s="48"/>
      <c r="S63" s="58">
        <f>SUM(S55:S61)</f>
        <v>-1447</v>
      </c>
      <c r="T63" s="48"/>
      <c r="U63" s="58">
        <f>SUM(U55:U61)</f>
        <v>-1488</v>
      </c>
      <c r="V63" s="53"/>
      <c r="W63" s="58">
        <f>SUM(W55:W61)</f>
        <v>-1370</v>
      </c>
      <c r="X63" s="53"/>
      <c r="Y63" s="58">
        <f>SUM(Y55:Y61)</f>
        <v>624</v>
      </c>
      <c r="Z63" s="53"/>
      <c r="AA63" s="58">
        <f>SUM(AA55:AA61)</f>
        <v>-1681</v>
      </c>
      <c r="AB63" s="53"/>
      <c r="AC63" s="58">
        <f>SUM(AC55:AC61)</f>
        <v>-1936</v>
      </c>
      <c r="AD63" s="53"/>
      <c r="AE63" s="58">
        <f>SUM(AE55:AE61)</f>
        <v>-486</v>
      </c>
      <c r="AF63" s="53"/>
      <c r="AG63" s="58">
        <f>SUM(AG55:AG61)</f>
        <v>-456</v>
      </c>
      <c r="AH63" s="53"/>
      <c r="AI63" s="58">
        <f>SUM(AI55:AI61)</f>
        <v>702</v>
      </c>
      <c r="AJ63" s="53"/>
      <c r="AK63" s="58">
        <f>SUM(AK55:AK61)</f>
        <v>-1579</v>
      </c>
      <c r="AL63" s="53"/>
      <c r="AM63" s="58">
        <f>SUM(AM55:AM61)</f>
        <v>-3093</v>
      </c>
      <c r="AN63" s="53"/>
      <c r="AO63" s="58">
        <f>SUM(AO55:AO61)</f>
        <v>-3971</v>
      </c>
      <c r="AP63" s="53"/>
      <c r="AQ63" s="58">
        <f>SUM(AQ55:AQ61)</f>
        <v>-3270</v>
      </c>
      <c r="AR63" s="53"/>
      <c r="AS63" s="58">
        <f>SUM(AS55:AS61)</f>
        <v>-3494</v>
      </c>
      <c r="AT63" s="53"/>
      <c r="AU63" s="58">
        <f>SUM(AU55:AU61)</f>
        <v>-10293</v>
      </c>
      <c r="AV63" s="53"/>
      <c r="AW63" s="58">
        <f>SUM(AW55:AW61)</f>
        <v>-9766</v>
      </c>
      <c r="AX63" s="53"/>
      <c r="AY63" s="58">
        <f>SUM(AY55:AY61)</f>
        <v>-6301</v>
      </c>
      <c r="AZ63" s="53"/>
      <c r="BA63" s="58">
        <f>SUM(BA55:BA61)</f>
        <v>-6796</v>
      </c>
      <c r="BB63" s="53"/>
      <c r="BC63" s="58">
        <f>SUM(BC55:BC61)</f>
        <v>-6488</v>
      </c>
      <c r="BD63" s="53"/>
      <c r="BE63" s="101"/>
      <c r="BF63" s="44"/>
      <c r="BG63" s="101"/>
      <c r="BH63" s="53"/>
      <c r="BI63" s="101"/>
      <c r="BJ63" s="53"/>
      <c r="BK63" s="101"/>
      <c r="BL63" s="53"/>
      <c r="BM63" s="101"/>
      <c r="BN63" s="53"/>
      <c r="BO63" s="101"/>
      <c r="BP63" s="44"/>
      <c r="BQ63" s="101"/>
      <c r="BR63" s="53"/>
      <c r="BS63" s="101"/>
      <c r="BT63" s="53"/>
      <c r="BU63" s="101"/>
      <c r="BV63" s="53"/>
      <c r="BW63" s="101"/>
      <c r="BX63" s="44"/>
      <c r="BY63" s="100"/>
      <c r="BZ63" s="100"/>
      <c r="CA63" s="100"/>
      <c r="CB63" s="57"/>
      <c r="CC63" s="101"/>
      <c r="CD63" s="57"/>
      <c r="CE63" s="101"/>
      <c r="CF63" s="48"/>
      <c r="CG63" s="101"/>
      <c r="CH63" s="48"/>
      <c r="CI63" s="101"/>
      <c r="CJ63" s="48"/>
      <c r="CK63" s="101"/>
      <c r="CL63" s="48"/>
      <c r="CM63" s="101"/>
      <c r="CN63" s="48"/>
      <c r="CO63" s="101"/>
      <c r="CP63" s="48"/>
      <c r="CQ63" s="101"/>
      <c r="CR63" s="48"/>
      <c r="CS63" s="101"/>
      <c r="CT63" s="53"/>
      <c r="CU63" s="101"/>
      <c r="CV63" s="53"/>
      <c r="CW63" s="101"/>
      <c r="CX63" s="53"/>
      <c r="CY63" s="101"/>
      <c r="CZ63" s="53"/>
      <c r="DA63" s="101"/>
      <c r="DB63" s="53"/>
      <c r="DC63" s="101"/>
      <c r="DD63" s="53"/>
      <c r="DE63" s="101"/>
      <c r="DF63" s="53"/>
      <c r="DG63" s="101"/>
      <c r="DH63" s="53"/>
      <c r="DI63" s="101"/>
      <c r="DJ63" s="53"/>
      <c r="DK63" s="101"/>
      <c r="DL63" s="53"/>
      <c r="DM63" s="101"/>
      <c r="DN63" s="53"/>
      <c r="DO63" s="102"/>
      <c r="DP63" s="53"/>
      <c r="DQ63" s="101"/>
      <c r="DR63" s="53"/>
      <c r="DS63" s="101"/>
      <c r="DT63" s="53"/>
      <c r="DU63" s="101"/>
      <c r="DV63" s="53"/>
      <c r="DW63" s="101"/>
      <c r="DX63" s="53"/>
      <c r="DY63" s="101"/>
      <c r="DZ63" s="53"/>
      <c r="EA63" s="101"/>
      <c r="EB63" s="53"/>
      <c r="EC63" s="101"/>
      <c r="ED63" s="44"/>
      <c r="EE63" s="101"/>
      <c r="EF63" s="53"/>
      <c r="EG63" s="101"/>
      <c r="EH63" s="53"/>
      <c r="EI63" s="101"/>
      <c r="EJ63" s="53"/>
      <c r="EK63" s="101"/>
      <c r="EL63" s="53"/>
      <c r="EM63" s="101"/>
      <c r="EN63" s="44"/>
      <c r="EO63" s="101"/>
      <c r="EP63" s="53"/>
      <c r="EQ63" s="101"/>
      <c r="ER63" s="53"/>
      <c r="ES63" s="101"/>
      <c r="ET63" s="53"/>
      <c r="EU63" s="101"/>
      <c r="EV63" s="44"/>
      <c r="EW63" s="100"/>
      <c r="EX63" s="100"/>
      <c r="EY63" s="100"/>
      <c r="EZ63" s="57"/>
      <c r="FA63" s="101"/>
      <c r="FB63" s="57"/>
      <c r="FC63" s="101"/>
      <c r="FD63" s="48"/>
      <c r="FE63" s="101"/>
      <c r="FF63" s="48"/>
      <c r="FG63" s="101"/>
      <c r="FH63" s="48"/>
      <c r="FI63" s="101"/>
      <c r="FJ63" s="48"/>
      <c r="FK63" s="101"/>
      <c r="FL63" s="48"/>
      <c r="FM63" s="101"/>
      <c r="FN63" s="48"/>
      <c r="FO63" s="101"/>
      <c r="FP63" s="48"/>
      <c r="FQ63" s="101"/>
      <c r="FR63" s="53"/>
      <c r="FS63" s="101"/>
      <c r="FT63" s="53"/>
      <c r="FU63" s="101"/>
      <c r="FV63" s="53"/>
      <c r="FW63" s="101"/>
      <c r="FX63" s="53"/>
      <c r="FY63" s="101"/>
      <c r="FZ63" s="53"/>
      <c r="GA63" s="101"/>
      <c r="GB63" s="53"/>
      <c r="GC63" s="101"/>
      <c r="GD63" s="53"/>
      <c r="GE63" s="101"/>
      <c r="GF63" s="53"/>
      <c r="GG63" s="101"/>
      <c r="GH63" s="53"/>
      <c r="GI63" s="101"/>
      <c r="GJ63" s="53"/>
      <c r="GK63" s="101"/>
      <c r="GL63" s="53"/>
      <c r="GM63" s="102"/>
      <c r="GN63" s="53"/>
      <c r="GO63" s="101"/>
      <c r="GP63" s="53"/>
      <c r="GQ63" s="101"/>
      <c r="GR63" s="53"/>
      <c r="GS63" s="101"/>
      <c r="GT63" s="53"/>
      <c r="GU63" s="101"/>
      <c r="GV63" s="53"/>
      <c r="GW63" s="101"/>
      <c r="GX63" s="53"/>
      <c r="GY63" s="101"/>
      <c r="GZ63" s="53"/>
      <c r="HA63" s="101"/>
      <c r="HB63" s="44"/>
      <c r="HC63" s="101"/>
      <c r="HD63" s="53"/>
      <c r="HE63" s="101"/>
      <c r="HF63" s="53"/>
      <c r="HG63" s="101"/>
      <c r="HH63" s="53"/>
      <c r="HI63" s="101"/>
      <c r="HJ63" s="53"/>
      <c r="HK63" s="101"/>
      <c r="HL63" s="44"/>
      <c r="HM63" s="101"/>
      <c r="HN63" s="53"/>
      <c r="HO63" s="101"/>
      <c r="HP63" s="53"/>
      <c r="HQ63" s="101"/>
      <c r="HR63" s="53"/>
      <c r="HS63" s="101"/>
      <c r="HT63" s="44"/>
      <c r="HU63" s="100"/>
      <c r="HV63" s="100"/>
      <c r="HW63" s="100"/>
      <c r="HX63" s="57"/>
      <c r="HY63" s="101"/>
      <c r="HZ63" s="57"/>
      <c r="IA63" s="101"/>
      <c r="IB63" s="48"/>
      <c r="IC63" s="101"/>
      <c r="ID63" s="48"/>
      <c r="IE63" s="101"/>
      <c r="IF63" s="48"/>
      <c r="IG63" s="101"/>
      <c r="IH63" s="48"/>
      <c r="II63" s="101"/>
      <c r="IJ63" s="48"/>
      <c r="IK63" s="101"/>
      <c r="IL63" s="48"/>
      <c r="IM63" s="101"/>
      <c r="IN63" s="48"/>
      <c r="IO63" s="101"/>
      <c r="IP63" s="53"/>
      <c r="IQ63" s="101"/>
      <c r="IR63" s="53"/>
      <c r="IS63" s="101"/>
      <c r="IT63" s="53"/>
      <c r="IU63" s="101"/>
      <c r="IV63" s="53"/>
      <c r="IW63" s="101"/>
      <c r="IX63" s="53"/>
      <c r="IY63" s="101"/>
      <c r="IZ63" s="53"/>
      <c r="JA63" s="101"/>
      <c r="JB63" s="53"/>
      <c r="JC63" s="101"/>
      <c r="JD63" s="53"/>
      <c r="JE63" s="101"/>
      <c r="JF63" s="53"/>
      <c r="JG63" s="101"/>
      <c r="JH63" s="53"/>
      <c r="JI63" s="101"/>
      <c r="JJ63" s="53"/>
      <c r="JK63" s="102"/>
      <c r="JL63" s="53"/>
      <c r="JM63" s="101"/>
      <c r="JN63" s="53"/>
      <c r="JO63" s="101"/>
      <c r="JP63" s="53"/>
      <c r="JQ63" s="101"/>
      <c r="JR63" s="53"/>
      <c r="JS63" s="101"/>
      <c r="JT63" s="53"/>
      <c r="JU63" s="101"/>
      <c r="JV63" s="53"/>
      <c r="JW63" s="101"/>
      <c r="JX63" s="53"/>
      <c r="JY63" s="101"/>
      <c r="JZ63" s="44"/>
      <c r="KA63" s="101"/>
      <c r="KB63" s="53"/>
      <c r="KC63" s="101"/>
      <c r="KD63" s="53"/>
      <c r="KE63" s="101"/>
      <c r="KF63" s="53"/>
      <c r="KG63" s="101"/>
      <c r="KH63" s="53"/>
      <c r="KI63" s="101"/>
      <c r="KJ63" s="44"/>
      <c r="KK63" s="101"/>
      <c r="KL63" s="53"/>
      <c r="KM63" s="101"/>
      <c r="KN63" s="53"/>
      <c r="KO63" s="101"/>
      <c r="KP63" s="53"/>
      <c r="KQ63" s="101"/>
      <c r="KR63" s="44"/>
      <c r="KS63" s="100"/>
      <c r="KT63" s="100"/>
      <c r="KU63" s="100"/>
      <c r="KV63" s="57"/>
      <c r="KW63" s="101"/>
      <c r="KX63" s="57"/>
      <c r="KY63" s="101"/>
      <c r="KZ63" s="48"/>
      <c r="LA63" s="101"/>
      <c r="LB63" s="48"/>
      <c r="LC63" s="101"/>
      <c r="LD63" s="48"/>
      <c r="LE63" s="101"/>
      <c r="LF63" s="48"/>
      <c r="LG63" s="101"/>
      <c r="LH63" s="48"/>
      <c r="LI63" s="101"/>
      <c r="LJ63" s="48"/>
      <c r="LK63" s="101"/>
      <c r="LL63" s="48"/>
      <c r="LM63" s="101"/>
      <c r="LN63" s="53"/>
      <c r="LO63" s="101"/>
      <c r="LP63" s="53"/>
      <c r="LQ63" s="101"/>
      <c r="LR63" s="53"/>
      <c r="LS63" s="101"/>
      <c r="LT63" s="53"/>
      <c r="LU63" s="101"/>
      <c r="LV63" s="53"/>
      <c r="LW63" s="101"/>
      <c r="LX63" s="53"/>
      <c r="LY63" s="101"/>
      <c r="LZ63" s="53"/>
      <c r="MA63" s="101"/>
      <c r="MB63" s="53"/>
      <c r="MC63" s="101"/>
      <c r="MD63" s="53"/>
      <c r="ME63" s="101"/>
      <c r="MF63" s="53"/>
      <c r="MG63" s="101"/>
      <c r="MH63" s="53"/>
      <c r="MI63" s="102"/>
      <c r="MJ63" s="53"/>
      <c r="MK63" s="101"/>
      <c r="ML63" s="53"/>
      <c r="MM63" s="101"/>
      <c r="MN63" s="53"/>
      <c r="MO63" s="101"/>
      <c r="MP63" s="53"/>
      <c r="MQ63" s="101"/>
      <c r="MR63" s="53"/>
      <c r="MS63" s="101"/>
      <c r="MT63" s="53"/>
      <c r="MU63" s="101"/>
      <c r="MV63" s="53"/>
      <c r="MW63" s="101"/>
      <c r="MX63" s="44"/>
      <c r="MY63" s="101"/>
      <c r="MZ63" s="53"/>
      <c r="NA63" s="101"/>
      <c r="NB63" s="53"/>
      <c r="NC63" s="101"/>
      <c r="ND63" s="53"/>
      <c r="NE63" s="101"/>
      <c r="NF63" s="53"/>
      <c r="NG63" s="101"/>
      <c r="NH63" s="44"/>
      <c r="NI63" s="101"/>
      <c r="NJ63" s="53"/>
      <c r="NK63" s="101"/>
      <c r="NL63" s="53"/>
      <c r="NM63" s="101"/>
      <c r="NN63" s="53"/>
      <c r="NO63" s="101"/>
      <c r="NP63" s="44"/>
      <c r="NQ63" s="100"/>
      <c r="NR63" s="100"/>
      <c r="NS63" s="100"/>
      <c r="NT63" s="57"/>
      <c r="NU63" s="101"/>
      <c r="NV63" s="57"/>
      <c r="NW63" s="101"/>
      <c r="NX63" s="48"/>
      <c r="NY63" s="101"/>
      <c r="NZ63" s="48"/>
      <c r="OA63" s="101"/>
      <c r="OB63" s="48"/>
      <c r="OC63" s="101"/>
      <c r="OD63" s="48"/>
      <c r="OE63" s="101"/>
      <c r="OF63" s="48"/>
      <c r="OG63" s="101"/>
      <c r="OH63" s="48"/>
      <c r="OI63" s="101"/>
      <c r="OJ63" s="48"/>
      <c r="OK63" s="101"/>
      <c r="OL63" s="53"/>
      <c r="OM63" s="101"/>
      <c r="ON63" s="53"/>
      <c r="OO63" s="101"/>
      <c r="OP63" s="53"/>
      <c r="OQ63" s="101"/>
      <c r="OR63" s="53"/>
      <c r="OS63" s="101"/>
      <c r="OT63" s="53"/>
      <c r="OU63" s="101"/>
      <c r="OV63" s="53"/>
      <c r="OW63" s="101"/>
      <c r="OX63" s="53"/>
      <c r="OY63" s="101"/>
      <c r="OZ63" s="53"/>
      <c r="PA63" s="101"/>
      <c r="PB63" s="53"/>
      <c r="PC63" s="101"/>
      <c r="PD63" s="53"/>
      <c r="PE63" s="101"/>
      <c r="PF63" s="53"/>
      <c r="PG63" s="102"/>
      <c r="PH63" s="53"/>
      <c r="PI63" s="101"/>
      <c r="PJ63" s="53"/>
      <c r="PK63" s="101"/>
      <c r="PL63" s="53"/>
      <c r="PM63" s="101"/>
      <c r="PN63" s="53"/>
      <c r="PO63" s="101"/>
      <c r="PP63" s="53"/>
      <c r="PQ63" s="101"/>
      <c r="PR63" s="53"/>
      <c r="PS63" s="101"/>
      <c r="PT63" s="53"/>
      <c r="PU63" s="101"/>
      <c r="PV63" s="44"/>
      <c r="PW63" s="101"/>
      <c r="PX63" s="53"/>
      <c r="PY63" s="101"/>
      <c r="PZ63" s="53"/>
      <c r="QA63" s="101"/>
      <c r="QB63" s="53"/>
      <c r="QC63" s="101"/>
      <c r="QD63" s="53"/>
      <c r="QE63" s="101"/>
      <c r="QF63" s="44"/>
      <c r="QG63" s="101"/>
      <c r="QH63" s="53"/>
      <c r="QI63" s="101"/>
      <c r="QJ63" s="53"/>
      <c r="QK63" s="101"/>
      <c r="QL63" s="53"/>
      <c r="QM63" s="101"/>
      <c r="QN63" s="44"/>
      <c r="QO63" s="100"/>
      <c r="QP63" s="100"/>
      <c r="QQ63" s="100"/>
      <c r="QR63" s="57"/>
      <c r="QS63" s="101"/>
      <c r="QT63" s="57"/>
      <c r="QU63" s="101"/>
      <c r="QV63" s="48"/>
      <c r="QW63" s="101"/>
      <c r="QX63" s="48"/>
      <c r="QY63" s="101"/>
      <c r="QZ63" s="48"/>
      <c r="RA63" s="101"/>
      <c r="RB63" s="48"/>
      <c r="RC63" s="101"/>
      <c r="RD63" s="48"/>
      <c r="RE63" s="101"/>
      <c r="RF63" s="48"/>
      <c r="RG63" s="101"/>
      <c r="RH63" s="48"/>
      <c r="RI63" s="101"/>
      <c r="RJ63" s="53"/>
      <c r="RK63" s="101"/>
      <c r="RL63" s="53"/>
      <c r="RM63" s="101"/>
      <c r="RN63" s="53"/>
      <c r="RO63" s="101"/>
      <c r="RP63" s="53"/>
      <c r="RQ63" s="101"/>
      <c r="RR63" s="53"/>
      <c r="RS63" s="101"/>
      <c r="RT63" s="53"/>
      <c r="RU63" s="101"/>
      <c r="RV63" s="53"/>
      <c r="RW63" s="101"/>
      <c r="RX63" s="53"/>
      <c r="RY63" s="101"/>
      <c r="RZ63" s="53"/>
      <c r="SA63" s="101"/>
      <c r="SB63" s="53"/>
      <c r="SC63" s="101"/>
      <c r="SD63" s="53"/>
      <c r="SE63" s="102"/>
      <c r="SF63" s="53"/>
      <c r="SG63" s="101"/>
      <c r="SH63" s="53"/>
      <c r="SI63" s="101"/>
      <c r="SJ63" s="53"/>
      <c r="SK63" s="101"/>
      <c r="SL63" s="53"/>
      <c r="SM63" s="101"/>
      <c r="SN63" s="53"/>
      <c r="SO63" s="101"/>
      <c r="SP63" s="53"/>
      <c r="SQ63" s="101"/>
      <c r="SR63" s="53"/>
      <c r="SS63" s="101"/>
      <c r="ST63" s="44"/>
      <c r="SU63" s="101"/>
      <c r="SV63" s="53"/>
      <c r="SW63" s="101"/>
      <c r="SX63" s="53"/>
      <c r="SY63" s="101"/>
      <c r="SZ63" s="53"/>
      <c r="TA63" s="101"/>
      <c r="TB63" s="53"/>
      <c r="TC63" s="101"/>
      <c r="TD63" s="44"/>
      <c r="TE63" s="101"/>
      <c r="TF63" s="53"/>
      <c r="TG63" s="101"/>
      <c r="TH63" s="53"/>
      <c r="TI63" s="101"/>
      <c r="TJ63" s="53"/>
      <c r="TK63" s="101"/>
      <c r="TL63" s="44"/>
      <c r="TM63" s="100"/>
      <c r="TN63" s="100"/>
      <c r="TO63" s="100"/>
      <c r="TP63" s="57"/>
      <c r="TQ63" s="101"/>
      <c r="TR63" s="57"/>
      <c r="TS63" s="101"/>
      <c r="TT63" s="48"/>
      <c r="TU63" s="101"/>
      <c r="TV63" s="48"/>
      <c r="TW63" s="101"/>
      <c r="TX63" s="48"/>
      <c r="TY63" s="101"/>
      <c r="TZ63" s="48"/>
      <c r="UA63" s="101"/>
      <c r="UB63" s="48"/>
      <c r="UC63" s="101"/>
      <c r="UD63" s="48"/>
      <c r="UE63" s="101"/>
      <c r="UF63" s="48"/>
      <c r="UG63" s="101"/>
      <c r="UH63" s="53"/>
      <c r="UI63" s="101"/>
      <c r="UJ63" s="53"/>
      <c r="UK63" s="101"/>
      <c r="UL63" s="53"/>
      <c r="UM63" s="101"/>
      <c r="UN63" s="53"/>
      <c r="UO63" s="101"/>
      <c r="UP63" s="53"/>
      <c r="UQ63" s="101"/>
      <c r="UR63" s="53"/>
      <c r="US63" s="101"/>
      <c r="UT63" s="53"/>
      <c r="UU63" s="101"/>
      <c r="UV63" s="53"/>
      <c r="UW63" s="101"/>
      <c r="UX63" s="53"/>
      <c r="UY63" s="101"/>
      <c r="UZ63" s="53"/>
      <c r="VA63" s="101"/>
      <c r="VB63" s="53"/>
      <c r="VC63" s="102"/>
      <c r="VD63" s="53"/>
      <c r="VE63" s="101"/>
      <c r="VF63" s="53"/>
      <c r="VG63" s="101"/>
      <c r="VH63" s="53"/>
      <c r="VI63" s="101"/>
      <c r="VJ63" s="53"/>
      <c r="VK63" s="101"/>
      <c r="VL63" s="53"/>
      <c r="VM63" s="101"/>
      <c r="VN63" s="53"/>
      <c r="VO63" s="101"/>
      <c r="VP63" s="53"/>
      <c r="VQ63" s="101"/>
      <c r="VR63" s="44"/>
      <c r="VS63" s="101"/>
      <c r="VT63" s="53"/>
      <c r="VU63" s="101"/>
      <c r="VV63" s="53"/>
      <c r="VW63" s="101"/>
      <c r="VX63" s="53"/>
      <c r="VY63" s="101"/>
      <c r="VZ63" s="53"/>
      <c r="WA63" s="101"/>
      <c r="WB63" s="44"/>
      <c r="WC63" s="101"/>
      <c r="WD63" s="53"/>
      <c r="WE63" s="101"/>
      <c r="WF63" s="53"/>
      <c r="WG63" s="101"/>
      <c r="WH63" s="53"/>
      <c r="WI63" s="101"/>
      <c r="WJ63" s="44"/>
      <c r="WK63" s="100"/>
      <c r="WL63" s="100"/>
      <c r="WM63" s="100"/>
      <c r="WN63" s="57"/>
      <c r="WO63" s="101"/>
      <c r="WP63" s="57"/>
      <c r="WQ63" s="101"/>
      <c r="WR63" s="48"/>
      <c r="WS63" s="101"/>
      <c r="WT63" s="48"/>
      <c r="WU63" s="101"/>
      <c r="WV63" s="48"/>
      <c r="WW63" s="101"/>
      <c r="WX63" s="48"/>
      <c r="WY63" s="101"/>
      <c r="WZ63" s="48"/>
      <c r="XA63" s="101"/>
      <c r="XB63" s="48"/>
      <c r="XC63" s="101"/>
      <c r="XD63" s="48"/>
      <c r="XE63" s="101"/>
      <c r="XF63" s="53"/>
      <c r="XG63" s="101"/>
      <c r="XH63" s="53"/>
      <c r="XI63" s="101"/>
      <c r="XJ63" s="53"/>
      <c r="XK63" s="101"/>
      <c r="XL63" s="53"/>
      <c r="XM63" s="101"/>
      <c r="XN63" s="53"/>
      <c r="XO63" s="101"/>
      <c r="XP63" s="53"/>
      <c r="XQ63" s="101"/>
      <c r="XR63" s="53"/>
      <c r="XS63" s="101"/>
      <c r="XT63" s="53"/>
      <c r="XU63" s="101"/>
      <c r="XV63" s="53"/>
      <c r="XW63" s="101"/>
      <c r="XX63" s="53"/>
      <c r="XY63" s="101"/>
      <c r="XZ63" s="53"/>
      <c r="YA63" s="102"/>
      <c r="YB63" s="53"/>
      <c r="YC63" s="101"/>
      <c r="YD63" s="53"/>
      <c r="YE63" s="101"/>
      <c r="YF63" s="53"/>
      <c r="YG63" s="101"/>
      <c r="YH63" s="53"/>
      <c r="YI63" s="101"/>
      <c r="YJ63" s="53"/>
      <c r="YK63" s="101"/>
      <c r="YL63" s="53"/>
      <c r="YM63" s="101"/>
      <c r="YN63" s="53"/>
      <c r="YO63" s="101"/>
      <c r="YP63" s="44"/>
      <c r="YQ63" s="101"/>
      <c r="YR63" s="53"/>
      <c r="YS63" s="101"/>
      <c r="YT63" s="53"/>
      <c r="YU63" s="101"/>
      <c r="YV63" s="53"/>
      <c r="YW63" s="101"/>
      <c r="YX63" s="53"/>
      <c r="YY63" s="101"/>
      <c r="YZ63" s="44"/>
      <c r="ZA63" s="101"/>
      <c r="ZB63" s="53"/>
      <c r="ZC63" s="101"/>
      <c r="ZD63" s="53"/>
      <c r="ZE63" s="101"/>
      <c r="ZF63" s="53"/>
      <c r="ZG63" s="101"/>
      <c r="ZH63" s="44"/>
      <c r="ZI63" s="100"/>
      <c r="ZJ63" s="100"/>
      <c r="ZK63" s="100"/>
      <c r="ZL63" s="57"/>
      <c r="ZM63" s="101"/>
      <c r="ZN63" s="57"/>
      <c r="ZO63" s="101"/>
      <c r="ZP63" s="48"/>
      <c r="ZQ63" s="101"/>
      <c r="ZR63" s="48"/>
      <c r="ZS63" s="101"/>
      <c r="ZT63" s="48"/>
      <c r="ZU63" s="101"/>
      <c r="ZV63" s="48"/>
      <c r="ZW63" s="101"/>
      <c r="ZX63" s="48"/>
      <c r="ZY63" s="101"/>
      <c r="ZZ63" s="48"/>
      <c r="AAA63" s="101"/>
      <c r="AAB63" s="48"/>
      <c r="AAC63" s="101"/>
      <c r="AAD63" s="53"/>
      <c r="AAE63" s="101"/>
      <c r="AAF63" s="53"/>
      <c r="AAG63" s="101"/>
      <c r="AAH63" s="53"/>
      <c r="AAI63" s="101"/>
      <c r="AAJ63" s="53"/>
      <c r="AAK63" s="101"/>
      <c r="AAL63" s="53"/>
      <c r="AAM63" s="101"/>
      <c r="AAN63" s="53"/>
      <c r="AAO63" s="101"/>
      <c r="AAP63" s="53"/>
      <c r="AAQ63" s="101"/>
      <c r="AAR63" s="53"/>
      <c r="AAS63" s="101"/>
      <c r="AAT63" s="53"/>
      <c r="AAU63" s="101"/>
      <c r="AAV63" s="53"/>
      <c r="AAW63" s="101"/>
      <c r="AAX63" s="53"/>
      <c r="AAY63" s="102"/>
      <c r="AAZ63" s="53"/>
      <c r="ABA63" s="101"/>
      <c r="ABB63" s="53"/>
      <c r="ABC63" s="101"/>
      <c r="ABD63" s="53"/>
      <c r="ABE63" s="101"/>
      <c r="ABF63" s="53"/>
      <c r="ABG63" s="101"/>
      <c r="ABH63" s="53"/>
      <c r="ABI63" s="101"/>
      <c r="ABJ63" s="53"/>
      <c r="ABK63" s="101"/>
      <c r="ABL63" s="53"/>
      <c r="ABM63" s="101"/>
      <c r="ABN63" s="44"/>
      <c r="ABO63" s="101"/>
      <c r="ABP63" s="53"/>
      <c r="ABQ63" s="101"/>
      <c r="ABR63" s="53"/>
      <c r="ABS63" s="101"/>
      <c r="ABT63" s="53"/>
      <c r="ABU63" s="101"/>
      <c r="ABV63" s="53"/>
      <c r="ABW63" s="101"/>
      <c r="ABX63" s="44"/>
      <c r="ABY63" s="101"/>
      <c r="ABZ63" s="53"/>
      <c r="ACA63" s="101"/>
      <c r="ACB63" s="53"/>
      <c r="ACC63" s="101"/>
      <c r="ACD63" s="53"/>
      <c r="ACE63" s="101"/>
      <c r="ACF63" s="44"/>
      <c r="ACG63" s="100"/>
      <c r="ACH63" s="100"/>
      <c r="ACI63" s="100"/>
      <c r="ACJ63" s="57"/>
      <c r="ACK63" s="101"/>
      <c r="ACL63" s="57"/>
      <c r="ACM63" s="101"/>
      <c r="ACN63" s="48"/>
      <c r="ACO63" s="101"/>
      <c r="ACP63" s="48"/>
      <c r="ACQ63" s="101"/>
      <c r="ACR63" s="48"/>
      <c r="ACS63" s="101"/>
      <c r="ACT63" s="48"/>
      <c r="ACU63" s="101"/>
      <c r="ACV63" s="48"/>
      <c r="ACW63" s="101"/>
      <c r="ACX63" s="48"/>
      <c r="ACY63" s="101"/>
      <c r="ACZ63" s="48"/>
      <c r="ADA63" s="101"/>
      <c r="ADB63" s="53"/>
      <c r="ADC63" s="101"/>
      <c r="ADD63" s="53"/>
      <c r="ADE63" s="101"/>
      <c r="ADF63" s="53"/>
      <c r="ADG63" s="101"/>
      <c r="ADH63" s="53"/>
      <c r="ADI63" s="101"/>
      <c r="ADJ63" s="53"/>
      <c r="ADK63" s="101"/>
      <c r="ADL63" s="53"/>
      <c r="ADM63" s="101"/>
      <c r="ADN63" s="53"/>
      <c r="ADO63" s="101"/>
      <c r="ADP63" s="53"/>
      <c r="ADQ63" s="101"/>
      <c r="ADR63" s="53"/>
      <c r="ADS63" s="101"/>
      <c r="ADT63" s="53"/>
      <c r="ADU63" s="101"/>
      <c r="ADV63" s="53"/>
      <c r="ADW63" s="102"/>
      <c r="ADX63" s="53"/>
      <c r="ADY63" s="101"/>
      <c r="ADZ63" s="53"/>
      <c r="AEA63" s="101"/>
      <c r="AEB63" s="53"/>
      <c r="AEC63" s="101"/>
      <c r="AED63" s="53"/>
      <c r="AEE63" s="101"/>
      <c r="AEF63" s="53"/>
      <c r="AEG63" s="101"/>
      <c r="AEH63" s="53"/>
      <c r="AEI63" s="101"/>
      <c r="AEJ63" s="53"/>
      <c r="AEK63" s="101"/>
      <c r="AEL63" s="44"/>
      <c r="AEM63" s="101"/>
      <c r="AEN63" s="53"/>
      <c r="AEO63" s="101"/>
      <c r="AEP63" s="53"/>
      <c r="AEQ63" s="101"/>
      <c r="AER63" s="53"/>
      <c r="AES63" s="101"/>
      <c r="AET63" s="53"/>
      <c r="AEU63" s="101"/>
      <c r="AEV63" s="44"/>
      <c r="AEW63" s="101"/>
      <c r="AEX63" s="53"/>
      <c r="AEY63" s="101"/>
      <c r="AEZ63" s="53"/>
      <c r="AFA63" s="101"/>
      <c r="AFB63" s="53"/>
      <c r="AFC63" s="101"/>
      <c r="AFD63" s="44"/>
      <c r="AFE63" s="100"/>
      <c r="AFF63" s="100"/>
      <c r="AFG63" s="100"/>
      <c r="AFH63" s="57"/>
      <c r="AFI63" s="101"/>
      <c r="AFJ63" s="57"/>
      <c r="AFK63" s="101"/>
      <c r="AFL63" s="48"/>
      <c r="AFM63" s="101"/>
      <c r="AFN63" s="48"/>
      <c r="AFO63" s="101"/>
      <c r="AFP63" s="48"/>
      <c r="AFQ63" s="101"/>
      <c r="AFR63" s="48"/>
      <c r="AFS63" s="101"/>
      <c r="AFT63" s="48"/>
      <c r="AFU63" s="101"/>
      <c r="AFV63" s="48"/>
      <c r="AFW63" s="101"/>
      <c r="AFX63" s="48"/>
      <c r="AFY63" s="101"/>
      <c r="AFZ63" s="53"/>
      <c r="AGA63" s="101"/>
      <c r="AGB63" s="53"/>
      <c r="AGC63" s="101"/>
      <c r="AGD63" s="53"/>
      <c r="AGE63" s="101"/>
      <c r="AGF63" s="53"/>
      <c r="AGG63" s="101"/>
      <c r="AGH63" s="53"/>
      <c r="AGI63" s="101"/>
      <c r="AGJ63" s="53"/>
      <c r="AGK63" s="101"/>
      <c r="AGL63" s="53"/>
      <c r="AGM63" s="101"/>
      <c r="AGN63" s="53"/>
      <c r="AGO63" s="101"/>
      <c r="AGP63" s="53"/>
      <c r="AGQ63" s="101"/>
      <c r="AGR63" s="53"/>
      <c r="AGS63" s="101"/>
      <c r="AGT63" s="53"/>
      <c r="AGU63" s="102"/>
      <c r="AGV63" s="53"/>
      <c r="AGW63" s="101"/>
      <c r="AGX63" s="53"/>
      <c r="AGY63" s="101"/>
      <c r="AGZ63" s="53"/>
      <c r="AHA63" s="101"/>
      <c r="AHB63" s="53"/>
      <c r="AHC63" s="101"/>
      <c r="AHD63" s="53"/>
      <c r="AHE63" s="101"/>
      <c r="AHF63" s="53"/>
      <c r="AHG63" s="101"/>
      <c r="AHH63" s="53"/>
      <c r="AHI63" s="101"/>
      <c r="AHJ63" s="44"/>
      <c r="AHK63" s="101"/>
      <c r="AHL63" s="53"/>
      <c r="AHM63" s="101"/>
      <c r="AHN63" s="53"/>
      <c r="AHO63" s="101"/>
      <c r="AHP63" s="53"/>
      <c r="AHQ63" s="101"/>
      <c r="AHR63" s="53"/>
      <c r="AHS63" s="101"/>
      <c r="AHT63" s="44"/>
      <c r="AHU63" s="101"/>
      <c r="AHV63" s="53"/>
      <c r="AHW63" s="101"/>
      <c r="AHX63" s="53"/>
      <c r="AHY63" s="101"/>
      <c r="AHZ63" s="53"/>
      <c r="AIA63" s="101"/>
      <c r="AIB63" s="44"/>
      <c r="AIC63" s="100"/>
      <c r="AID63" s="100"/>
      <c r="AIE63" s="100"/>
      <c r="AIF63" s="57"/>
      <c r="AIG63" s="101"/>
      <c r="AIH63" s="57"/>
      <c r="AII63" s="101"/>
      <c r="AIJ63" s="48"/>
      <c r="AIK63" s="101"/>
      <c r="AIL63" s="48"/>
      <c r="AIM63" s="101"/>
      <c r="AIN63" s="48"/>
      <c r="AIO63" s="101"/>
      <c r="AIP63" s="48"/>
      <c r="AIQ63" s="101"/>
      <c r="AIR63" s="48"/>
      <c r="AIS63" s="101"/>
      <c r="AIT63" s="48"/>
      <c r="AIU63" s="101"/>
      <c r="AIV63" s="48"/>
      <c r="AIW63" s="101"/>
      <c r="AIX63" s="53"/>
      <c r="AIY63" s="101"/>
      <c r="AIZ63" s="53"/>
      <c r="AJA63" s="101"/>
      <c r="AJB63" s="53"/>
      <c r="AJC63" s="101"/>
      <c r="AJD63" s="53"/>
      <c r="AJE63" s="101"/>
      <c r="AJF63" s="53"/>
      <c r="AJG63" s="101"/>
      <c r="AJH63" s="53"/>
      <c r="AJI63" s="101"/>
      <c r="AJJ63" s="53"/>
      <c r="AJK63" s="101"/>
      <c r="AJL63" s="53"/>
      <c r="AJM63" s="101"/>
      <c r="AJN63" s="53"/>
      <c r="AJO63" s="101"/>
      <c r="AJP63" s="53"/>
      <c r="AJQ63" s="101"/>
      <c r="AJR63" s="53"/>
      <c r="AJS63" s="102"/>
      <c r="AJT63" s="53"/>
      <c r="AJU63" s="101"/>
      <c r="AJV63" s="53"/>
      <c r="AJW63" s="101"/>
      <c r="AJX63" s="53"/>
      <c r="AJY63" s="101"/>
      <c r="AJZ63" s="53"/>
      <c r="AKA63" s="101"/>
      <c r="AKB63" s="53"/>
      <c r="AKC63" s="101"/>
      <c r="AKD63" s="53"/>
      <c r="AKE63" s="101"/>
      <c r="AKF63" s="53"/>
      <c r="AKG63" s="101"/>
      <c r="AKH63" s="44"/>
      <c r="AKI63" s="101"/>
      <c r="AKJ63" s="53"/>
      <c r="AKK63" s="101"/>
      <c r="AKL63" s="53"/>
      <c r="AKM63" s="101"/>
      <c r="AKN63" s="53"/>
      <c r="AKO63" s="101"/>
      <c r="AKP63" s="53"/>
      <c r="AKQ63" s="101"/>
      <c r="AKR63" s="44"/>
      <c r="AKS63" s="101"/>
      <c r="AKT63" s="53"/>
      <c r="AKU63" s="101"/>
      <c r="AKV63" s="53"/>
      <c r="AKW63" s="101"/>
      <c r="AKX63" s="53"/>
      <c r="AKY63" s="101"/>
      <c r="AKZ63" s="44"/>
      <c r="ALA63" s="100"/>
      <c r="ALB63" s="100"/>
      <c r="ALC63" s="100"/>
      <c r="ALD63" s="57"/>
      <c r="ALE63" s="101"/>
      <c r="ALF63" s="57"/>
      <c r="ALG63" s="101"/>
      <c r="ALH63" s="48"/>
      <c r="ALI63" s="101"/>
      <c r="ALJ63" s="48"/>
      <c r="ALK63" s="101"/>
      <c r="ALL63" s="48"/>
      <c r="ALM63" s="101"/>
      <c r="ALN63" s="48"/>
      <c r="ALO63" s="101"/>
      <c r="ALP63" s="48"/>
      <c r="ALQ63" s="101"/>
      <c r="ALR63" s="48"/>
      <c r="ALS63" s="101"/>
      <c r="ALT63" s="48"/>
      <c r="ALU63" s="101"/>
      <c r="ALV63" s="53"/>
      <c r="ALW63" s="101"/>
      <c r="ALX63" s="53"/>
      <c r="ALY63" s="101"/>
      <c r="ALZ63" s="53"/>
      <c r="AMA63" s="101"/>
      <c r="AMB63" s="53"/>
      <c r="AMC63" s="101"/>
      <c r="AMD63" s="53"/>
      <c r="AME63" s="101"/>
      <c r="AMF63" s="53"/>
      <c r="AMG63" s="101"/>
      <c r="AMH63" s="53"/>
      <c r="AMI63" s="101"/>
      <c r="AMJ63" s="53"/>
      <c r="AMK63" s="101"/>
      <c r="AML63" s="53"/>
      <c r="AMM63" s="101"/>
      <c r="AMN63" s="53"/>
      <c r="AMO63" s="101"/>
      <c r="AMP63" s="53"/>
      <c r="AMQ63" s="102"/>
      <c r="AMR63" s="53"/>
      <c r="AMS63" s="101"/>
      <c r="AMT63" s="53"/>
      <c r="AMU63" s="101"/>
      <c r="AMV63" s="53"/>
      <c r="AMW63" s="101"/>
      <c r="AMX63" s="53"/>
      <c r="AMY63" s="101"/>
      <c r="AMZ63" s="53"/>
      <c r="ANA63" s="101"/>
      <c r="ANB63" s="53"/>
      <c r="ANC63" s="101"/>
      <c r="AND63" s="53"/>
      <c r="ANE63" s="101"/>
      <c r="ANF63" s="44"/>
      <c r="ANG63" s="101"/>
      <c r="ANH63" s="53"/>
      <c r="ANI63" s="101"/>
      <c r="ANJ63" s="53"/>
      <c r="ANK63" s="101"/>
      <c r="ANL63" s="53"/>
      <c r="ANM63" s="101"/>
      <c r="ANN63" s="53"/>
      <c r="ANO63" s="101"/>
      <c r="ANP63" s="44"/>
      <c r="ANQ63" s="101"/>
      <c r="ANR63" s="53"/>
      <c r="ANS63" s="101"/>
      <c r="ANT63" s="53"/>
      <c r="ANU63" s="101"/>
      <c r="ANV63" s="53"/>
      <c r="ANW63" s="101"/>
      <c r="ANX63" s="44"/>
      <c r="ANY63" s="100"/>
      <c r="ANZ63" s="100"/>
      <c r="AOA63" s="100"/>
      <c r="AOB63" s="57"/>
      <c r="AOC63" s="101"/>
      <c r="AOD63" s="57"/>
      <c r="AOE63" s="101"/>
      <c r="AOF63" s="48"/>
      <c r="AOG63" s="101"/>
      <c r="AOH63" s="48"/>
      <c r="AOI63" s="101"/>
      <c r="AOJ63" s="48"/>
      <c r="AOK63" s="101"/>
      <c r="AOL63" s="48"/>
      <c r="AOM63" s="101"/>
      <c r="AON63" s="48"/>
      <c r="AOO63" s="101"/>
      <c r="AOP63" s="48"/>
      <c r="AOQ63" s="101"/>
      <c r="AOR63" s="48"/>
      <c r="AOS63" s="101"/>
      <c r="AOT63" s="53"/>
      <c r="AOU63" s="101"/>
      <c r="AOV63" s="53"/>
      <c r="AOW63" s="101"/>
      <c r="AOX63" s="53"/>
      <c r="AOY63" s="101"/>
      <c r="AOZ63" s="53"/>
      <c r="APA63" s="101"/>
      <c r="APB63" s="53"/>
      <c r="APC63" s="101"/>
      <c r="APD63" s="53"/>
      <c r="APE63" s="101"/>
      <c r="APF63" s="53"/>
      <c r="APG63" s="101"/>
      <c r="APH63" s="53"/>
      <c r="API63" s="101"/>
      <c r="APJ63" s="53"/>
      <c r="APK63" s="101"/>
      <c r="APL63" s="53"/>
      <c r="APM63" s="101"/>
      <c r="APN63" s="53"/>
      <c r="APO63" s="102"/>
      <c r="APP63" s="53"/>
      <c r="APQ63" s="101"/>
      <c r="APR63" s="53"/>
      <c r="APS63" s="101"/>
      <c r="APT63" s="53"/>
      <c r="APU63" s="101"/>
      <c r="APV63" s="53"/>
      <c r="APW63" s="101"/>
      <c r="APX63" s="53"/>
      <c r="APY63" s="101"/>
      <c r="APZ63" s="53"/>
      <c r="AQA63" s="101"/>
      <c r="AQB63" s="53"/>
      <c r="AQC63" s="101"/>
      <c r="AQD63" s="44"/>
      <c r="AQE63" s="101"/>
      <c r="AQF63" s="53"/>
      <c r="AQG63" s="101"/>
      <c r="AQH63" s="53"/>
      <c r="AQI63" s="101"/>
      <c r="AQJ63" s="53"/>
      <c r="AQK63" s="101"/>
      <c r="AQL63" s="53"/>
      <c r="AQM63" s="101"/>
      <c r="AQN63" s="44"/>
      <c r="AQO63" s="101"/>
      <c r="AQP63" s="53"/>
      <c r="AQQ63" s="101"/>
      <c r="AQR63" s="53"/>
      <c r="AQS63" s="101"/>
      <c r="AQT63" s="53"/>
      <c r="AQU63" s="101"/>
      <c r="AQV63" s="44"/>
      <c r="AQW63" s="100"/>
      <c r="AQX63" s="100"/>
      <c r="AQY63" s="100"/>
      <c r="AQZ63" s="57"/>
      <c r="ARA63" s="101"/>
      <c r="ARB63" s="57"/>
      <c r="ARC63" s="101"/>
      <c r="ARD63" s="48"/>
      <c r="ARE63" s="101"/>
      <c r="ARF63" s="48"/>
      <c r="ARG63" s="101"/>
      <c r="ARH63" s="48"/>
      <c r="ARI63" s="101"/>
      <c r="ARJ63" s="48"/>
      <c r="ARK63" s="101"/>
      <c r="ARL63" s="48"/>
      <c r="ARM63" s="101"/>
      <c r="ARN63" s="48"/>
      <c r="ARO63" s="101"/>
      <c r="ARP63" s="48"/>
      <c r="ARQ63" s="101"/>
      <c r="ARR63" s="53"/>
      <c r="ARS63" s="101"/>
      <c r="ART63" s="53"/>
      <c r="ARU63" s="101"/>
      <c r="ARV63" s="53"/>
      <c r="ARW63" s="101"/>
      <c r="ARX63" s="53"/>
      <c r="ARY63" s="101"/>
      <c r="ARZ63" s="53"/>
      <c r="ASA63" s="101"/>
      <c r="ASB63" s="53"/>
      <c r="ASC63" s="101"/>
      <c r="ASD63" s="53"/>
      <c r="ASE63" s="101"/>
      <c r="ASF63" s="53"/>
      <c r="ASG63" s="101"/>
      <c r="ASH63" s="53"/>
      <c r="ASI63" s="101"/>
      <c r="ASJ63" s="53"/>
      <c r="ASK63" s="101"/>
      <c r="ASL63" s="53"/>
      <c r="ASM63" s="102"/>
      <c r="ASN63" s="53"/>
      <c r="ASO63" s="101"/>
      <c r="ASP63" s="53"/>
      <c r="ASQ63" s="101"/>
      <c r="ASR63" s="53"/>
      <c r="ASS63" s="101"/>
      <c r="AST63" s="53"/>
      <c r="ASU63" s="101"/>
      <c r="ASV63" s="53"/>
      <c r="ASW63" s="101"/>
      <c r="ASX63" s="53"/>
      <c r="ASY63" s="101"/>
      <c r="ASZ63" s="53"/>
      <c r="ATA63" s="101"/>
      <c r="ATB63" s="44"/>
      <c r="ATC63" s="101"/>
      <c r="ATD63" s="53"/>
      <c r="ATE63" s="101"/>
      <c r="ATF63" s="53"/>
      <c r="ATG63" s="101"/>
      <c r="ATH63" s="53"/>
      <c r="ATI63" s="101"/>
      <c r="ATJ63" s="53"/>
      <c r="ATK63" s="101"/>
      <c r="ATL63" s="44"/>
      <c r="ATM63" s="101"/>
      <c r="ATN63" s="53"/>
      <c r="ATO63" s="101"/>
      <c r="ATP63" s="53"/>
      <c r="ATQ63" s="101"/>
      <c r="ATR63" s="53"/>
      <c r="ATS63" s="101"/>
      <c r="ATT63" s="44"/>
      <c r="ATU63" s="100"/>
      <c r="ATV63" s="100"/>
      <c r="ATW63" s="100"/>
      <c r="ATX63" s="57"/>
      <c r="ATY63" s="101"/>
      <c r="ATZ63" s="57"/>
      <c r="AUA63" s="101"/>
      <c r="AUB63" s="48"/>
      <c r="AUC63" s="101"/>
      <c r="AUD63" s="48"/>
      <c r="AUE63" s="101"/>
      <c r="AUF63" s="48"/>
      <c r="AUG63" s="101"/>
      <c r="AUH63" s="48"/>
      <c r="AUI63" s="101"/>
      <c r="AUJ63" s="48"/>
      <c r="AUK63" s="101"/>
      <c r="AUL63" s="48"/>
      <c r="AUM63" s="101"/>
      <c r="AUN63" s="48"/>
      <c r="AUO63" s="101"/>
      <c r="AUP63" s="53"/>
      <c r="AUQ63" s="101"/>
      <c r="AUR63" s="53"/>
      <c r="AUS63" s="101"/>
      <c r="AUT63" s="53"/>
      <c r="AUU63" s="101"/>
      <c r="AUV63" s="53"/>
      <c r="AUW63" s="101"/>
      <c r="AUX63" s="53"/>
      <c r="AUY63" s="101"/>
      <c r="AUZ63" s="53"/>
      <c r="AVA63" s="101"/>
      <c r="AVB63" s="53"/>
      <c r="AVC63" s="101"/>
      <c r="AVD63" s="53"/>
      <c r="AVE63" s="101"/>
      <c r="AVF63" s="53"/>
      <c r="AVG63" s="101"/>
      <c r="AVH63" s="53"/>
      <c r="AVI63" s="101"/>
      <c r="AVJ63" s="53"/>
      <c r="AVK63" s="102"/>
      <c r="AVL63" s="53"/>
      <c r="AVM63" s="101"/>
      <c r="AVN63" s="53"/>
      <c r="AVO63" s="101"/>
      <c r="AVP63" s="53"/>
      <c r="AVQ63" s="101"/>
      <c r="AVR63" s="53"/>
      <c r="AVS63" s="101"/>
      <c r="AVT63" s="53"/>
      <c r="AVU63" s="101"/>
      <c r="AVV63" s="53"/>
      <c r="AVW63" s="101"/>
      <c r="AVX63" s="53"/>
      <c r="AVY63" s="101"/>
      <c r="AVZ63" s="44"/>
      <c r="AWA63" s="101"/>
      <c r="AWB63" s="53"/>
      <c r="AWC63" s="101"/>
      <c r="AWD63" s="53"/>
      <c r="AWE63" s="101"/>
      <c r="AWF63" s="53"/>
      <c r="AWG63" s="101"/>
      <c r="AWH63" s="53"/>
      <c r="AWI63" s="101"/>
      <c r="AWJ63" s="44"/>
      <c r="AWK63" s="101"/>
      <c r="AWL63" s="53"/>
      <c r="AWM63" s="101"/>
      <c r="AWN63" s="53"/>
      <c r="AWO63" s="101"/>
      <c r="AWP63" s="53"/>
      <c r="AWQ63" s="101"/>
      <c r="AWR63" s="44"/>
      <c r="AWS63" s="100"/>
      <c r="AWT63" s="100"/>
      <c r="AWU63" s="100"/>
      <c r="AWV63" s="57"/>
      <c r="AWW63" s="101"/>
      <c r="AWX63" s="57"/>
      <c r="AWY63" s="101"/>
      <c r="AWZ63" s="48"/>
      <c r="AXA63" s="101"/>
      <c r="AXB63" s="48"/>
      <c r="AXC63" s="101"/>
      <c r="AXD63" s="48"/>
      <c r="AXE63" s="101"/>
      <c r="AXF63" s="48"/>
      <c r="AXG63" s="101"/>
      <c r="AXH63" s="48"/>
      <c r="AXI63" s="101"/>
      <c r="AXJ63" s="48"/>
      <c r="AXK63" s="101"/>
      <c r="AXL63" s="48"/>
      <c r="AXM63" s="101"/>
      <c r="AXN63" s="53"/>
      <c r="AXO63" s="101"/>
      <c r="AXP63" s="53"/>
      <c r="AXQ63" s="101"/>
      <c r="AXR63" s="53"/>
      <c r="AXS63" s="101"/>
      <c r="AXT63" s="53"/>
      <c r="AXU63" s="101"/>
      <c r="AXV63" s="53"/>
      <c r="AXW63" s="101"/>
      <c r="AXX63" s="53"/>
      <c r="AXY63" s="101"/>
      <c r="AXZ63" s="53"/>
      <c r="AYA63" s="101"/>
      <c r="AYB63" s="53"/>
      <c r="AYC63" s="101"/>
      <c r="AYD63" s="53"/>
      <c r="AYE63" s="101"/>
      <c r="AYF63" s="53"/>
      <c r="AYG63" s="101"/>
      <c r="AYH63" s="53"/>
      <c r="AYI63" s="102"/>
      <c r="AYJ63" s="53"/>
      <c r="AYK63" s="101"/>
      <c r="AYL63" s="53"/>
      <c r="AYM63" s="101"/>
      <c r="AYN63" s="53"/>
      <c r="AYO63" s="101"/>
      <c r="AYP63" s="53"/>
      <c r="AYQ63" s="101"/>
      <c r="AYR63" s="53"/>
      <c r="AYS63" s="101"/>
      <c r="AYT63" s="53"/>
      <c r="AYU63" s="101"/>
      <c r="AYV63" s="53"/>
      <c r="AYW63" s="101"/>
      <c r="AYX63" s="44"/>
      <c r="AYY63" s="101"/>
      <c r="AYZ63" s="53"/>
      <c r="AZA63" s="101"/>
      <c r="AZB63" s="53"/>
      <c r="AZC63" s="101"/>
      <c r="AZD63" s="53"/>
      <c r="AZE63" s="101"/>
      <c r="AZF63" s="53"/>
      <c r="AZG63" s="101"/>
      <c r="AZH63" s="44"/>
      <c r="AZI63" s="101"/>
      <c r="AZJ63" s="53"/>
      <c r="AZK63" s="101"/>
      <c r="AZL63" s="53"/>
      <c r="AZM63" s="101"/>
      <c r="AZN63" s="53"/>
      <c r="AZO63" s="101"/>
      <c r="AZP63" s="44"/>
      <c r="AZQ63" s="100"/>
      <c r="AZR63" s="100"/>
      <c r="AZS63" s="100"/>
      <c r="AZT63" s="57"/>
      <c r="AZU63" s="101"/>
      <c r="AZV63" s="57"/>
      <c r="AZW63" s="101"/>
      <c r="AZX63" s="48"/>
      <c r="AZY63" s="101"/>
      <c r="AZZ63" s="48"/>
      <c r="BAA63" s="101"/>
      <c r="BAB63" s="48"/>
      <c r="BAC63" s="101"/>
      <c r="BAD63" s="48"/>
      <c r="BAE63" s="101"/>
      <c r="BAF63" s="48"/>
      <c r="BAG63" s="101"/>
      <c r="BAH63" s="48"/>
      <c r="BAI63" s="101"/>
      <c r="BAJ63" s="48"/>
      <c r="BAK63" s="101"/>
      <c r="BAL63" s="53"/>
      <c r="BAM63" s="101"/>
      <c r="BAN63" s="53"/>
      <c r="BAO63" s="101"/>
      <c r="BAP63" s="53"/>
      <c r="BAQ63" s="101"/>
      <c r="BAR63" s="53"/>
      <c r="BAS63" s="101"/>
      <c r="BAT63" s="53"/>
      <c r="BAU63" s="101"/>
      <c r="BAV63" s="53"/>
      <c r="BAW63" s="101"/>
      <c r="BAX63" s="53"/>
      <c r="BAY63" s="101"/>
      <c r="BAZ63" s="53"/>
      <c r="BBA63" s="101"/>
      <c r="BBB63" s="53"/>
      <c r="BBC63" s="101"/>
      <c r="BBD63" s="53"/>
      <c r="BBE63" s="101"/>
      <c r="BBF63" s="53"/>
      <c r="BBG63" s="102"/>
      <c r="BBH63" s="53"/>
      <c r="BBI63" s="101"/>
      <c r="BBJ63" s="53"/>
      <c r="BBK63" s="101"/>
      <c r="BBL63" s="53"/>
      <c r="BBM63" s="101"/>
      <c r="BBN63" s="53"/>
      <c r="BBO63" s="101"/>
      <c r="BBP63" s="53"/>
      <c r="BBQ63" s="101"/>
      <c r="BBR63" s="53"/>
      <c r="BBS63" s="101"/>
      <c r="BBT63" s="53"/>
      <c r="BBU63" s="101"/>
      <c r="BBV63" s="44"/>
      <c r="BBW63" s="101"/>
      <c r="BBX63" s="53"/>
      <c r="BBY63" s="101"/>
      <c r="BBZ63" s="53"/>
      <c r="BCA63" s="101"/>
      <c r="BCB63" s="53"/>
      <c r="BCC63" s="101"/>
      <c r="BCD63" s="53"/>
      <c r="BCE63" s="101"/>
      <c r="BCF63" s="44"/>
      <c r="BCG63" s="101"/>
      <c r="BCH63" s="53"/>
      <c r="BCI63" s="101"/>
      <c r="BCJ63" s="53"/>
      <c r="BCK63" s="101"/>
      <c r="BCL63" s="53"/>
      <c r="BCM63" s="101"/>
      <c r="BCN63" s="44"/>
      <c r="BCO63" s="100"/>
      <c r="BCP63" s="100"/>
      <c r="BCQ63" s="100"/>
      <c r="BCR63" s="57"/>
      <c r="BCS63" s="101"/>
      <c r="BCT63" s="57"/>
      <c r="BCU63" s="101"/>
      <c r="BCV63" s="48"/>
      <c r="BCW63" s="101"/>
      <c r="BCX63" s="48"/>
      <c r="BCY63" s="101"/>
      <c r="BCZ63" s="48"/>
      <c r="BDA63" s="101"/>
      <c r="BDB63" s="48"/>
      <c r="BDC63" s="101"/>
      <c r="BDD63" s="48"/>
      <c r="BDE63" s="101"/>
      <c r="BDF63" s="48"/>
      <c r="BDG63" s="101"/>
      <c r="BDH63" s="48"/>
      <c r="BDI63" s="101"/>
      <c r="BDJ63" s="53"/>
      <c r="BDK63" s="101"/>
      <c r="BDL63" s="53"/>
      <c r="BDM63" s="101"/>
      <c r="BDN63" s="53"/>
      <c r="BDO63" s="101"/>
      <c r="BDP63" s="53"/>
      <c r="BDQ63" s="101"/>
      <c r="BDR63" s="53"/>
      <c r="BDS63" s="101"/>
      <c r="BDT63" s="53"/>
      <c r="BDU63" s="101"/>
      <c r="BDV63" s="53"/>
      <c r="BDW63" s="101"/>
      <c r="BDX63" s="53"/>
      <c r="BDY63" s="101"/>
      <c r="BDZ63" s="53"/>
      <c r="BEA63" s="101"/>
      <c r="BEB63" s="53"/>
      <c r="BEC63" s="101"/>
      <c r="BED63" s="53"/>
      <c r="BEE63" s="102"/>
      <c r="BEF63" s="53"/>
      <c r="BEG63" s="101"/>
      <c r="BEH63" s="53"/>
      <c r="BEI63" s="101"/>
      <c r="BEJ63" s="53"/>
      <c r="BEK63" s="101"/>
      <c r="BEL63" s="53"/>
      <c r="BEM63" s="101"/>
      <c r="BEN63" s="53"/>
      <c r="BEO63" s="101"/>
      <c r="BEP63" s="53"/>
      <c r="BEQ63" s="101"/>
      <c r="BER63" s="53"/>
      <c r="BES63" s="101"/>
      <c r="BET63" s="44"/>
      <c r="BEU63" s="101"/>
      <c r="BEV63" s="53"/>
      <c r="BEW63" s="101"/>
      <c r="BEX63" s="53"/>
      <c r="BEY63" s="101"/>
      <c r="BEZ63" s="53"/>
      <c r="BFA63" s="101"/>
      <c r="BFB63" s="53"/>
      <c r="BFC63" s="101"/>
      <c r="BFD63" s="44"/>
      <c r="BFE63" s="101"/>
      <c r="BFF63" s="53"/>
      <c r="BFG63" s="101"/>
      <c r="BFH63" s="53"/>
      <c r="BFI63" s="101"/>
      <c r="BFJ63" s="53"/>
      <c r="BFK63" s="101"/>
      <c r="BFL63" s="44"/>
      <c r="BFM63" s="100"/>
      <c r="BFN63" s="100"/>
      <c r="BFO63" s="100"/>
      <c r="BFP63" s="57"/>
      <c r="BFQ63" s="101"/>
      <c r="BFR63" s="57"/>
      <c r="BFS63" s="101"/>
      <c r="BFT63" s="48"/>
      <c r="BFU63" s="101"/>
      <c r="BFV63" s="48"/>
      <c r="BFW63" s="101"/>
      <c r="BFX63" s="48"/>
      <c r="BFY63" s="101"/>
      <c r="BFZ63" s="48"/>
      <c r="BGA63" s="101"/>
      <c r="BGB63" s="48"/>
      <c r="BGC63" s="101"/>
      <c r="BGD63" s="48"/>
      <c r="BGE63" s="101"/>
      <c r="BGF63" s="48"/>
      <c r="BGG63" s="101"/>
      <c r="BGH63" s="53"/>
      <c r="BGI63" s="101"/>
      <c r="BGJ63" s="53"/>
      <c r="BGK63" s="101"/>
      <c r="BGL63" s="53"/>
      <c r="BGM63" s="101"/>
      <c r="BGN63" s="53"/>
      <c r="BGO63" s="101"/>
      <c r="BGP63" s="53"/>
      <c r="BGQ63" s="101"/>
      <c r="BGR63" s="53"/>
      <c r="BGS63" s="101"/>
      <c r="BGT63" s="53"/>
      <c r="BGU63" s="101"/>
      <c r="BGV63" s="53"/>
      <c r="BGW63" s="101"/>
      <c r="BGX63" s="53"/>
      <c r="BGY63" s="101"/>
      <c r="BGZ63" s="53"/>
      <c r="BHA63" s="101"/>
      <c r="BHB63" s="53"/>
      <c r="BHC63" s="102"/>
      <c r="BHD63" s="53"/>
      <c r="BHE63" s="101"/>
      <c r="BHF63" s="53"/>
      <c r="BHG63" s="101"/>
      <c r="BHH63" s="53"/>
      <c r="BHI63" s="101"/>
      <c r="BHJ63" s="53"/>
      <c r="BHK63" s="101"/>
      <c r="BHL63" s="53"/>
      <c r="BHM63" s="101"/>
      <c r="BHN63" s="53"/>
      <c r="BHO63" s="101"/>
      <c r="BHP63" s="53"/>
      <c r="BHQ63" s="101"/>
      <c r="BHR63" s="44"/>
      <c r="BHS63" s="101"/>
      <c r="BHT63" s="53"/>
      <c r="BHU63" s="101"/>
      <c r="BHV63" s="53"/>
      <c r="BHW63" s="101"/>
      <c r="BHX63" s="53"/>
      <c r="BHY63" s="101"/>
      <c r="BHZ63" s="53"/>
      <c r="BIA63" s="101"/>
      <c r="BIB63" s="44"/>
      <c r="BIC63" s="101"/>
      <c r="BID63" s="53"/>
      <c r="BIE63" s="101"/>
      <c r="BIF63" s="53"/>
      <c r="BIG63" s="101"/>
      <c r="BIH63" s="53"/>
      <c r="BII63" s="101"/>
      <c r="BIJ63" s="44"/>
      <c r="BIK63" s="100"/>
      <c r="BIL63" s="100"/>
      <c r="BIM63" s="100"/>
      <c r="BIN63" s="57"/>
      <c r="BIO63" s="101"/>
      <c r="BIP63" s="57"/>
      <c r="BIQ63" s="101"/>
      <c r="BIR63" s="48"/>
      <c r="BIS63" s="101"/>
      <c r="BIT63" s="48"/>
      <c r="BIU63" s="101"/>
      <c r="BIV63" s="48"/>
      <c r="BIW63" s="101"/>
      <c r="BIX63" s="48"/>
      <c r="BIY63" s="101"/>
      <c r="BIZ63" s="48"/>
      <c r="BJA63" s="101"/>
      <c r="BJB63" s="48"/>
      <c r="BJC63" s="101"/>
      <c r="BJD63" s="48"/>
      <c r="BJE63" s="101"/>
      <c r="BJF63" s="53"/>
      <c r="BJG63" s="101"/>
      <c r="BJH63" s="53"/>
      <c r="BJI63" s="101"/>
      <c r="BJJ63" s="53"/>
      <c r="BJK63" s="101"/>
      <c r="BJL63" s="53"/>
      <c r="BJM63" s="101"/>
      <c r="BJN63" s="53"/>
      <c r="BJO63" s="101"/>
      <c r="BJP63" s="53"/>
      <c r="BJQ63" s="101"/>
      <c r="BJR63" s="53"/>
      <c r="BJS63" s="101"/>
      <c r="BJT63" s="53"/>
      <c r="BJU63" s="101"/>
      <c r="BJV63" s="53"/>
      <c r="BJW63" s="101"/>
      <c r="BJX63" s="53"/>
      <c r="BJY63" s="101"/>
      <c r="BJZ63" s="53"/>
      <c r="BKA63" s="102"/>
      <c r="BKB63" s="53"/>
      <c r="BKC63" s="101"/>
      <c r="BKD63" s="53"/>
      <c r="BKE63" s="101"/>
      <c r="BKF63" s="53"/>
      <c r="BKG63" s="101"/>
      <c r="BKH63" s="53"/>
      <c r="BKI63" s="101"/>
      <c r="BKJ63" s="53"/>
      <c r="BKK63" s="101"/>
      <c r="BKL63" s="53"/>
      <c r="BKM63" s="101"/>
      <c r="BKN63" s="53"/>
      <c r="BKO63" s="101"/>
      <c r="BKP63" s="44"/>
      <c r="BKQ63" s="101"/>
      <c r="BKR63" s="53"/>
      <c r="BKS63" s="101"/>
      <c r="BKT63" s="53"/>
      <c r="BKU63" s="101"/>
      <c r="BKV63" s="53"/>
      <c r="BKW63" s="101"/>
      <c r="BKX63" s="53"/>
      <c r="BKY63" s="101"/>
      <c r="BKZ63" s="44"/>
      <c r="BLA63" s="101"/>
      <c r="BLB63" s="53"/>
      <c r="BLC63" s="101"/>
      <c r="BLD63" s="53"/>
      <c r="BLE63" s="101"/>
      <c r="BLF63" s="53"/>
      <c r="BLG63" s="101"/>
      <c r="BLH63" s="44"/>
      <c r="BLI63" s="100"/>
      <c r="BLJ63" s="100"/>
      <c r="BLK63" s="100"/>
      <c r="BLL63" s="57"/>
      <c r="BLM63" s="101"/>
      <c r="BLN63" s="57"/>
      <c r="BLO63" s="101"/>
      <c r="BLP63" s="48"/>
      <c r="BLQ63" s="101"/>
      <c r="BLR63" s="48"/>
      <c r="BLS63" s="101"/>
      <c r="BLT63" s="48"/>
      <c r="BLU63" s="101"/>
      <c r="BLV63" s="48"/>
      <c r="BLW63" s="101"/>
      <c r="BLX63" s="48"/>
      <c r="BLY63" s="101"/>
      <c r="BLZ63" s="48"/>
      <c r="BMA63" s="101"/>
      <c r="BMB63" s="48"/>
      <c r="BMC63" s="101"/>
      <c r="BMD63" s="53"/>
      <c r="BME63" s="101"/>
      <c r="BMF63" s="53"/>
      <c r="BMG63" s="101"/>
      <c r="BMH63" s="53"/>
      <c r="BMI63" s="101"/>
      <c r="BMJ63" s="53"/>
      <c r="BMK63" s="101"/>
      <c r="BML63" s="53"/>
      <c r="BMM63" s="101"/>
      <c r="BMN63" s="53"/>
      <c r="BMO63" s="101"/>
      <c r="BMP63" s="53"/>
      <c r="BMQ63" s="101"/>
      <c r="BMR63" s="53"/>
      <c r="BMS63" s="101"/>
      <c r="BMT63" s="53"/>
      <c r="BMU63" s="101"/>
      <c r="BMV63" s="53"/>
      <c r="BMW63" s="101"/>
      <c r="BMX63" s="53"/>
      <c r="BMY63" s="102"/>
      <c r="BMZ63" s="53"/>
      <c r="BNA63" s="101"/>
      <c r="BNB63" s="53"/>
      <c r="BNC63" s="101"/>
      <c r="BND63" s="53"/>
      <c r="BNE63" s="101"/>
      <c r="BNF63" s="53"/>
      <c r="BNG63" s="101"/>
      <c r="BNH63" s="53"/>
      <c r="BNI63" s="101"/>
      <c r="BNJ63" s="53"/>
      <c r="BNK63" s="101"/>
      <c r="BNL63" s="53"/>
      <c r="BNM63" s="101"/>
      <c r="BNN63" s="44"/>
      <c r="BNO63" s="101"/>
      <c r="BNP63" s="53"/>
      <c r="BNQ63" s="101"/>
      <c r="BNR63" s="53"/>
      <c r="BNS63" s="101"/>
      <c r="BNT63" s="53"/>
      <c r="BNU63" s="101"/>
      <c r="BNV63" s="53"/>
      <c r="BNW63" s="101"/>
      <c r="BNX63" s="44"/>
      <c r="BNY63" s="101"/>
      <c r="BNZ63" s="53"/>
      <c r="BOA63" s="101"/>
      <c r="BOB63" s="53"/>
      <c r="BOC63" s="101"/>
      <c r="BOD63" s="53"/>
      <c r="BOE63" s="101"/>
      <c r="BOF63" s="44"/>
      <c r="BOG63" s="100"/>
      <c r="BOH63" s="100"/>
      <c r="BOI63" s="100"/>
      <c r="BOJ63" s="57"/>
      <c r="BOK63" s="101"/>
      <c r="BOL63" s="57"/>
      <c r="BOM63" s="101"/>
      <c r="BON63" s="48"/>
      <c r="BOO63" s="101"/>
      <c r="BOP63" s="48"/>
      <c r="BOQ63" s="101"/>
      <c r="BOR63" s="48"/>
      <c r="BOS63" s="101"/>
      <c r="BOT63" s="48"/>
      <c r="BOU63" s="101"/>
      <c r="BOV63" s="48"/>
      <c r="BOW63" s="101"/>
      <c r="BOX63" s="48"/>
      <c r="BOY63" s="101"/>
      <c r="BOZ63" s="48"/>
      <c r="BPA63" s="101"/>
      <c r="BPB63" s="53"/>
      <c r="BPC63" s="101"/>
      <c r="BPD63" s="53"/>
      <c r="BPE63" s="101"/>
      <c r="BPF63" s="53"/>
      <c r="BPG63" s="101"/>
      <c r="BPH63" s="53"/>
      <c r="BPI63" s="101"/>
      <c r="BPJ63" s="53"/>
      <c r="BPK63" s="101"/>
      <c r="BPL63" s="53"/>
      <c r="BPM63" s="101"/>
      <c r="BPN63" s="53"/>
      <c r="BPO63" s="101"/>
      <c r="BPP63" s="53"/>
      <c r="BPQ63" s="101"/>
      <c r="BPR63" s="53"/>
      <c r="BPS63" s="101"/>
      <c r="BPT63" s="53"/>
      <c r="BPU63" s="101"/>
      <c r="BPV63" s="53"/>
      <c r="BPW63" s="102"/>
      <c r="BPX63" s="53"/>
      <c r="BPY63" s="101"/>
      <c r="BPZ63" s="53"/>
      <c r="BQA63" s="101"/>
      <c r="BQB63" s="53"/>
      <c r="BQC63" s="101"/>
      <c r="BQD63" s="53"/>
      <c r="BQE63" s="101"/>
      <c r="BQF63" s="53"/>
      <c r="BQG63" s="101"/>
      <c r="BQH63" s="53"/>
      <c r="BQI63" s="101"/>
      <c r="BQJ63" s="53"/>
      <c r="BQK63" s="101"/>
      <c r="BQL63" s="44"/>
      <c r="BQM63" s="101"/>
      <c r="BQN63" s="53"/>
      <c r="BQO63" s="101"/>
      <c r="BQP63" s="53"/>
      <c r="BQQ63" s="101"/>
      <c r="BQR63" s="53"/>
      <c r="BQS63" s="101"/>
      <c r="BQT63" s="53"/>
      <c r="BQU63" s="101"/>
      <c r="BQV63" s="44"/>
      <c r="BQW63" s="101"/>
      <c r="BQX63" s="53"/>
      <c r="BQY63" s="101"/>
      <c r="BQZ63" s="53"/>
      <c r="BRA63" s="101"/>
      <c r="BRB63" s="53"/>
      <c r="BRC63" s="101"/>
      <c r="BRD63" s="44"/>
      <c r="BRE63" s="100"/>
      <c r="BRF63" s="100"/>
      <c r="BRG63" s="100"/>
      <c r="BRH63" s="57"/>
      <c r="BRI63" s="101"/>
      <c r="BRJ63" s="57"/>
      <c r="BRK63" s="101"/>
      <c r="BRL63" s="48"/>
      <c r="BRM63" s="101"/>
      <c r="BRN63" s="48"/>
      <c r="BRO63" s="101"/>
      <c r="BRP63" s="48"/>
      <c r="BRQ63" s="101"/>
      <c r="BRR63" s="48"/>
      <c r="BRS63" s="101"/>
      <c r="BRT63" s="48"/>
      <c r="BRU63" s="101"/>
      <c r="BRV63" s="48"/>
      <c r="BRW63" s="101"/>
      <c r="BRX63" s="48"/>
      <c r="BRY63" s="101"/>
      <c r="BRZ63" s="53"/>
      <c r="BSA63" s="101"/>
      <c r="BSB63" s="53"/>
      <c r="BSC63" s="101"/>
      <c r="BSD63" s="53"/>
      <c r="BSE63" s="101"/>
      <c r="BSF63" s="53"/>
      <c r="BSG63" s="101"/>
      <c r="BSH63" s="53"/>
      <c r="BSI63" s="101"/>
      <c r="BSJ63" s="53"/>
      <c r="BSK63" s="101"/>
      <c r="BSL63" s="53"/>
      <c r="BSM63" s="101"/>
      <c r="BSN63" s="53"/>
      <c r="BSO63" s="101"/>
      <c r="BSP63" s="53"/>
      <c r="BSQ63" s="101"/>
      <c r="BSR63" s="53"/>
      <c r="BSS63" s="101"/>
      <c r="BST63" s="53"/>
      <c r="BSU63" s="102"/>
      <c r="BSV63" s="53"/>
      <c r="BSW63" s="101"/>
      <c r="BSX63" s="53"/>
      <c r="BSY63" s="101"/>
      <c r="BSZ63" s="53"/>
      <c r="BTA63" s="101"/>
      <c r="BTB63" s="53"/>
      <c r="BTC63" s="101"/>
      <c r="BTD63" s="53"/>
      <c r="BTE63" s="101"/>
      <c r="BTF63" s="53"/>
      <c r="BTG63" s="101"/>
      <c r="BTH63" s="53"/>
      <c r="BTI63" s="101"/>
      <c r="BTJ63" s="44"/>
      <c r="BTK63" s="101"/>
      <c r="BTL63" s="53"/>
      <c r="BTM63" s="101"/>
      <c r="BTN63" s="53"/>
      <c r="BTO63" s="101"/>
      <c r="BTP63" s="53"/>
      <c r="BTQ63" s="101"/>
      <c r="BTR63" s="53"/>
      <c r="BTS63" s="101"/>
      <c r="BTT63" s="44"/>
      <c r="BTU63" s="101"/>
      <c r="BTV63" s="53"/>
      <c r="BTW63" s="101"/>
      <c r="BTX63" s="53"/>
      <c r="BTY63" s="101"/>
      <c r="BTZ63" s="53"/>
      <c r="BUA63" s="101"/>
      <c r="BUB63" s="44"/>
      <c r="BUC63" s="100"/>
      <c r="BUD63" s="100"/>
      <c r="BUE63" s="100"/>
      <c r="BUF63" s="57"/>
      <c r="BUG63" s="101"/>
      <c r="BUH63" s="57"/>
      <c r="BUI63" s="101"/>
      <c r="BUJ63" s="48"/>
      <c r="BUK63" s="101"/>
      <c r="BUL63" s="48"/>
      <c r="BUM63" s="101"/>
      <c r="BUN63" s="48"/>
      <c r="BUO63" s="101"/>
      <c r="BUP63" s="48"/>
      <c r="BUQ63" s="101"/>
      <c r="BUR63" s="48"/>
      <c r="BUS63" s="101"/>
      <c r="BUT63" s="48"/>
      <c r="BUU63" s="101"/>
      <c r="BUV63" s="48"/>
      <c r="BUW63" s="101"/>
      <c r="BUX63" s="53"/>
      <c r="BUY63" s="101"/>
      <c r="BUZ63" s="53"/>
      <c r="BVA63" s="101"/>
      <c r="BVB63" s="53"/>
      <c r="BVC63" s="101"/>
      <c r="BVD63" s="53"/>
      <c r="BVE63" s="101"/>
      <c r="BVF63" s="53"/>
      <c r="BVG63" s="101"/>
      <c r="BVH63" s="53"/>
      <c r="BVI63" s="101"/>
      <c r="BVJ63" s="53"/>
      <c r="BVK63" s="101"/>
      <c r="BVL63" s="53"/>
      <c r="BVM63" s="101"/>
      <c r="BVN63" s="53"/>
      <c r="BVO63" s="101"/>
      <c r="BVP63" s="53"/>
      <c r="BVQ63" s="101"/>
      <c r="BVR63" s="53"/>
      <c r="BVS63" s="102"/>
      <c r="BVT63" s="53"/>
      <c r="BVU63" s="101"/>
      <c r="BVV63" s="53"/>
      <c r="BVW63" s="101"/>
      <c r="BVX63" s="53"/>
      <c r="BVY63" s="101"/>
      <c r="BVZ63" s="53"/>
      <c r="BWA63" s="101"/>
      <c r="BWB63" s="53"/>
      <c r="BWC63" s="101"/>
      <c r="BWD63" s="53"/>
      <c r="BWE63" s="101"/>
      <c r="BWF63" s="53"/>
      <c r="BWG63" s="101"/>
      <c r="BWH63" s="44"/>
      <c r="BWI63" s="101"/>
      <c r="BWJ63" s="53"/>
      <c r="BWK63" s="101"/>
      <c r="BWL63" s="53"/>
      <c r="BWM63" s="101"/>
      <c r="BWN63" s="53"/>
      <c r="BWO63" s="101"/>
      <c r="BWP63" s="53"/>
      <c r="BWQ63" s="101"/>
      <c r="BWR63" s="44"/>
      <c r="BWS63" s="101"/>
      <c r="BWT63" s="53"/>
      <c r="BWU63" s="101"/>
      <c r="BWV63" s="53"/>
      <c r="BWW63" s="101"/>
      <c r="BWX63" s="53"/>
      <c r="BWY63" s="101"/>
      <c r="BWZ63" s="44"/>
      <c r="BXA63" s="100"/>
      <c r="BXB63" s="100"/>
      <c r="BXC63" s="100"/>
      <c r="BXD63" s="57"/>
      <c r="BXE63" s="101"/>
      <c r="BXF63" s="57"/>
      <c r="BXG63" s="101"/>
      <c r="BXH63" s="48"/>
      <c r="BXI63" s="101"/>
      <c r="BXJ63" s="48"/>
      <c r="BXK63" s="101"/>
      <c r="BXL63" s="48"/>
      <c r="BXM63" s="101"/>
      <c r="BXN63" s="48"/>
      <c r="BXO63" s="101"/>
      <c r="BXP63" s="48"/>
      <c r="BXQ63" s="101"/>
      <c r="BXR63" s="48"/>
      <c r="BXS63" s="101"/>
      <c r="BXT63" s="48"/>
      <c r="BXU63" s="101"/>
      <c r="BXV63" s="53"/>
      <c r="BXW63" s="101"/>
      <c r="BXX63" s="53"/>
      <c r="BXY63" s="101"/>
      <c r="BXZ63" s="53"/>
      <c r="BYA63" s="101"/>
      <c r="BYB63" s="53"/>
      <c r="BYC63" s="101"/>
      <c r="BYD63" s="53"/>
      <c r="BYE63" s="101"/>
      <c r="BYF63" s="53"/>
      <c r="BYG63" s="101"/>
      <c r="BYH63" s="53"/>
      <c r="BYI63" s="101"/>
      <c r="BYJ63" s="53"/>
      <c r="BYK63" s="101"/>
      <c r="BYL63" s="53"/>
      <c r="BYM63" s="101"/>
      <c r="BYN63" s="53"/>
      <c r="BYO63" s="101"/>
      <c r="BYP63" s="53"/>
      <c r="BYQ63" s="102"/>
      <c r="BYR63" s="53"/>
      <c r="BYS63" s="101"/>
      <c r="BYT63" s="53"/>
      <c r="BYU63" s="101"/>
      <c r="BYV63" s="53"/>
      <c r="BYW63" s="101"/>
      <c r="BYX63" s="53"/>
      <c r="BYY63" s="101"/>
      <c r="BYZ63" s="53"/>
      <c r="BZA63" s="101"/>
      <c r="BZB63" s="53"/>
      <c r="BZC63" s="101"/>
      <c r="BZD63" s="53"/>
      <c r="BZE63" s="101"/>
      <c r="BZF63" s="44"/>
      <c r="BZG63" s="101"/>
      <c r="BZH63" s="53"/>
      <c r="BZI63" s="101"/>
      <c r="BZJ63" s="53"/>
      <c r="BZK63" s="101"/>
      <c r="BZL63" s="53"/>
      <c r="BZM63" s="101"/>
      <c r="BZN63" s="53"/>
      <c r="BZO63" s="101"/>
      <c r="BZP63" s="44"/>
      <c r="BZQ63" s="101"/>
      <c r="BZR63" s="53"/>
      <c r="BZS63" s="101"/>
      <c r="BZT63" s="53"/>
      <c r="BZU63" s="101"/>
      <c r="BZV63" s="53"/>
      <c r="BZW63" s="101"/>
      <c r="BZX63" s="44"/>
      <c r="BZY63" s="100"/>
      <c r="BZZ63" s="100"/>
      <c r="CAA63" s="100"/>
      <c r="CAB63" s="57"/>
      <c r="CAC63" s="101"/>
      <c r="CAD63" s="57"/>
      <c r="CAE63" s="101"/>
      <c r="CAF63" s="48"/>
      <c r="CAG63" s="101"/>
      <c r="CAH63" s="48"/>
      <c r="CAI63" s="101"/>
      <c r="CAJ63" s="48"/>
      <c r="CAK63" s="101"/>
      <c r="CAL63" s="48"/>
      <c r="CAM63" s="101"/>
      <c r="CAN63" s="48"/>
      <c r="CAO63" s="101"/>
      <c r="CAP63" s="48"/>
      <c r="CAQ63" s="101"/>
      <c r="CAR63" s="48"/>
      <c r="CAS63" s="101"/>
      <c r="CAT63" s="53"/>
      <c r="CAU63" s="101"/>
      <c r="CAV63" s="53"/>
      <c r="CAW63" s="101"/>
      <c r="CAX63" s="53"/>
      <c r="CAY63" s="101"/>
      <c r="CAZ63" s="53"/>
      <c r="CBA63" s="101"/>
      <c r="CBB63" s="53"/>
      <c r="CBC63" s="101"/>
      <c r="CBD63" s="53"/>
      <c r="CBE63" s="101"/>
      <c r="CBF63" s="53"/>
      <c r="CBG63" s="101"/>
      <c r="CBH63" s="53"/>
      <c r="CBI63" s="101"/>
      <c r="CBJ63" s="53"/>
      <c r="CBK63" s="101"/>
      <c r="CBL63" s="53"/>
      <c r="CBM63" s="101"/>
      <c r="CBN63" s="53"/>
      <c r="CBO63" s="102"/>
      <c r="CBP63" s="53"/>
      <c r="CBQ63" s="101"/>
      <c r="CBR63" s="53"/>
      <c r="CBS63" s="101"/>
      <c r="CBT63" s="53"/>
      <c r="CBU63" s="101"/>
      <c r="CBV63" s="53"/>
      <c r="CBW63" s="101"/>
      <c r="CBX63" s="53"/>
      <c r="CBY63" s="101"/>
      <c r="CBZ63" s="53"/>
      <c r="CCA63" s="101"/>
      <c r="CCB63" s="53"/>
      <c r="CCC63" s="101"/>
      <c r="CCD63" s="44"/>
      <c r="CCE63" s="101"/>
      <c r="CCF63" s="53"/>
      <c r="CCG63" s="101"/>
      <c r="CCH63" s="53"/>
      <c r="CCI63" s="101"/>
      <c r="CCJ63" s="53"/>
      <c r="CCK63" s="101"/>
      <c r="CCL63" s="53"/>
      <c r="CCM63" s="101"/>
      <c r="CCN63" s="44"/>
      <c r="CCO63" s="101"/>
      <c r="CCP63" s="53"/>
      <c r="CCQ63" s="101"/>
      <c r="CCR63" s="53"/>
      <c r="CCS63" s="101"/>
      <c r="CCT63" s="53"/>
      <c r="CCU63" s="101"/>
      <c r="CCV63" s="44"/>
      <c r="CCW63" s="100"/>
      <c r="CCX63" s="100"/>
      <c r="CCY63" s="100"/>
      <c r="CCZ63" s="57"/>
      <c r="CDA63" s="101"/>
      <c r="CDB63" s="57"/>
      <c r="CDC63" s="101"/>
      <c r="CDD63" s="48"/>
      <c r="CDE63" s="101"/>
      <c r="CDF63" s="48"/>
      <c r="CDG63" s="101"/>
      <c r="CDH63" s="48"/>
      <c r="CDI63" s="101"/>
      <c r="CDJ63" s="48"/>
      <c r="CDK63" s="101"/>
      <c r="CDL63" s="48"/>
      <c r="CDM63" s="101"/>
      <c r="CDN63" s="48"/>
      <c r="CDO63" s="101"/>
      <c r="CDP63" s="48"/>
      <c r="CDQ63" s="101"/>
      <c r="CDR63" s="53"/>
      <c r="CDS63" s="101"/>
      <c r="CDT63" s="53"/>
      <c r="CDU63" s="101"/>
      <c r="CDV63" s="53"/>
      <c r="CDW63" s="101"/>
      <c r="CDX63" s="53"/>
      <c r="CDY63" s="101"/>
      <c r="CDZ63" s="53"/>
      <c r="CEA63" s="101"/>
      <c r="CEB63" s="53"/>
      <c r="CEC63" s="101"/>
      <c r="CED63" s="53"/>
      <c r="CEE63" s="101"/>
      <c r="CEF63" s="53"/>
      <c r="CEG63" s="101"/>
      <c r="CEH63" s="53"/>
      <c r="CEI63" s="101"/>
      <c r="CEJ63" s="53"/>
      <c r="CEK63" s="101"/>
      <c r="CEL63" s="53"/>
      <c r="CEM63" s="102"/>
      <c r="CEN63" s="53"/>
      <c r="CEO63" s="101"/>
      <c r="CEP63" s="53"/>
      <c r="CEQ63" s="101"/>
      <c r="CER63" s="53"/>
      <c r="CES63" s="101"/>
      <c r="CET63" s="53"/>
      <c r="CEU63" s="101"/>
      <c r="CEV63" s="53"/>
      <c r="CEW63" s="101"/>
      <c r="CEX63" s="53"/>
      <c r="CEY63" s="101"/>
      <c r="CEZ63" s="53"/>
      <c r="CFA63" s="101"/>
      <c r="CFB63" s="44"/>
      <c r="CFC63" s="101"/>
      <c r="CFD63" s="53"/>
      <c r="CFE63" s="101"/>
      <c r="CFF63" s="53"/>
      <c r="CFG63" s="101"/>
      <c r="CFH63" s="53"/>
      <c r="CFI63" s="101"/>
      <c r="CFJ63" s="53"/>
      <c r="CFK63" s="101"/>
      <c r="CFL63" s="44"/>
      <c r="CFM63" s="101"/>
      <c r="CFN63" s="53"/>
      <c r="CFO63" s="101"/>
      <c r="CFP63" s="53"/>
      <c r="CFQ63" s="101"/>
      <c r="CFR63" s="53"/>
      <c r="CFS63" s="101"/>
      <c r="CFT63" s="44"/>
      <c r="CFU63" s="100"/>
      <c r="CFV63" s="100"/>
      <c r="CFW63" s="100"/>
      <c r="CFX63" s="57"/>
      <c r="CFY63" s="101"/>
      <c r="CFZ63" s="57"/>
      <c r="CGA63" s="101"/>
      <c r="CGB63" s="48"/>
      <c r="CGC63" s="101"/>
      <c r="CGD63" s="48"/>
      <c r="CGE63" s="101"/>
      <c r="CGF63" s="48"/>
      <c r="CGG63" s="101"/>
      <c r="CGH63" s="48"/>
      <c r="CGI63" s="101"/>
      <c r="CGJ63" s="48"/>
      <c r="CGK63" s="101"/>
      <c r="CGL63" s="48"/>
      <c r="CGM63" s="101"/>
      <c r="CGN63" s="48"/>
      <c r="CGO63" s="101"/>
      <c r="CGP63" s="53"/>
      <c r="CGQ63" s="101"/>
      <c r="CGR63" s="53"/>
      <c r="CGS63" s="101"/>
      <c r="CGT63" s="53"/>
      <c r="CGU63" s="101"/>
      <c r="CGV63" s="53"/>
      <c r="CGW63" s="101"/>
      <c r="CGX63" s="53"/>
      <c r="CGY63" s="101"/>
      <c r="CGZ63" s="53"/>
      <c r="CHA63" s="101"/>
      <c r="CHB63" s="53"/>
      <c r="CHC63" s="101"/>
      <c r="CHD63" s="53"/>
      <c r="CHE63" s="101"/>
      <c r="CHF63" s="53"/>
      <c r="CHG63" s="101"/>
      <c r="CHH63" s="53"/>
      <c r="CHI63" s="101"/>
      <c r="CHJ63" s="53"/>
      <c r="CHK63" s="102"/>
      <c r="CHL63" s="53"/>
      <c r="CHM63" s="101"/>
      <c r="CHN63" s="53"/>
      <c r="CHO63" s="101"/>
      <c r="CHP63" s="53"/>
      <c r="CHQ63" s="101"/>
      <c r="CHR63" s="53"/>
      <c r="CHS63" s="101"/>
      <c r="CHT63" s="53"/>
      <c r="CHU63" s="101"/>
      <c r="CHV63" s="53"/>
      <c r="CHW63" s="101"/>
      <c r="CHX63" s="53"/>
      <c r="CHY63" s="101"/>
      <c r="CHZ63" s="44"/>
      <c r="CIA63" s="101"/>
      <c r="CIB63" s="53"/>
      <c r="CIC63" s="101"/>
      <c r="CID63" s="53"/>
      <c r="CIE63" s="101"/>
      <c r="CIF63" s="53"/>
      <c r="CIG63" s="101"/>
      <c r="CIH63" s="53"/>
      <c r="CII63" s="101"/>
      <c r="CIJ63" s="44"/>
      <c r="CIK63" s="101"/>
      <c r="CIL63" s="53"/>
      <c r="CIM63" s="101"/>
      <c r="CIN63" s="53"/>
      <c r="CIO63" s="101"/>
      <c r="CIP63" s="53"/>
      <c r="CIQ63" s="101"/>
      <c r="CIR63" s="44"/>
      <c r="CIS63" s="100"/>
      <c r="CIT63" s="100"/>
      <c r="CIU63" s="100"/>
      <c r="CIV63" s="57"/>
      <c r="CIW63" s="101"/>
      <c r="CIX63" s="57"/>
      <c r="CIY63" s="101"/>
      <c r="CIZ63" s="48"/>
      <c r="CJA63" s="101"/>
      <c r="CJB63" s="48"/>
      <c r="CJC63" s="101"/>
      <c r="CJD63" s="48"/>
      <c r="CJE63" s="101"/>
      <c r="CJF63" s="48"/>
      <c r="CJG63" s="101"/>
      <c r="CJH63" s="48"/>
      <c r="CJI63" s="101"/>
      <c r="CJJ63" s="48"/>
      <c r="CJK63" s="101"/>
      <c r="CJL63" s="48"/>
      <c r="CJM63" s="101"/>
      <c r="CJN63" s="53"/>
      <c r="CJO63" s="101"/>
      <c r="CJP63" s="53"/>
      <c r="CJQ63" s="101"/>
      <c r="CJR63" s="53"/>
      <c r="CJS63" s="101"/>
      <c r="CJT63" s="53"/>
      <c r="CJU63" s="101"/>
      <c r="CJV63" s="53"/>
      <c r="CJW63" s="101"/>
      <c r="CJX63" s="53"/>
      <c r="CJY63" s="101"/>
      <c r="CJZ63" s="53"/>
      <c r="CKA63" s="101"/>
      <c r="CKB63" s="53"/>
      <c r="CKC63" s="101"/>
      <c r="CKD63" s="53"/>
      <c r="CKE63" s="101"/>
      <c r="CKF63" s="53"/>
      <c r="CKG63" s="101"/>
      <c r="CKH63" s="53"/>
      <c r="CKI63" s="102"/>
      <c r="CKJ63" s="53"/>
      <c r="CKK63" s="101"/>
      <c r="CKL63" s="53"/>
      <c r="CKM63" s="101"/>
      <c r="CKN63" s="53"/>
      <c r="CKO63" s="101"/>
      <c r="CKP63" s="53"/>
      <c r="CKQ63" s="101"/>
      <c r="CKR63" s="53"/>
      <c r="CKS63" s="101"/>
      <c r="CKT63" s="53"/>
      <c r="CKU63" s="101"/>
      <c r="CKV63" s="53"/>
      <c r="CKW63" s="101"/>
      <c r="CKX63" s="44"/>
      <c r="CKY63" s="101"/>
      <c r="CKZ63" s="53"/>
      <c r="CLA63" s="101"/>
      <c r="CLB63" s="53"/>
      <c r="CLC63" s="101"/>
      <c r="CLD63" s="53"/>
      <c r="CLE63" s="101"/>
      <c r="CLF63" s="53"/>
      <c r="CLG63" s="101"/>
      <c r="CLH63" s="44"/>
      <c r="CLI63" s="101"/>
      <c r="CLJ63" s="53"/>
      <c r="CLK63" s="101"/>
      <c r="CLL63" s="53"/>
      <c r="CLM63" s="101"/>
      <c r="CLN63" s="53"/>
      <c r="CLO63" s="101"/>
      <c r="CLP63" s="44"/>
      <c r="CLQ63" s="100"/>
      <c r="CLR63" s="100"/>
      <c r="CLS63" s="100"/>
      <c r="CLT63" s="57"/>
      <c r="CLU63" s="101"/>
      <c r="CLV63" s="57"/>
      <c r="CLW63" s="101"/>
      <c r="CLX63" s="48"/>
      <c r="CLY63" s="101"/>
      <c r="CLZ63" s="48"/>
      <c r="CMA63" s="101"/>
      <c r="CMB63" s="48"/>
      <c r="CMC63" s="101"/>
      <c r="CMD63" s="48"/>
      <c r="CME63" s="101"/>
      <c r="CMF63" s="48"/>
      <c r="CMG63" s="101"/>
      <c r="CMH63" s="48"/>
      <c r="CMI63" s="101"/>
      <c r="CMJ63" s="48"/>
      <c r="CMK63" s="101"/>
      <c r="CML63" s="53"/>
      <c r="CMM63" s="101"/>
      <c r="CMN63" s="53"/>
      <c r="CMO63" s="101"/>
      <c r="CMP63" s="53"/>
      <c r="CMQ63" s="101"/>
      <c r="CMR63" s="53"/>
      <c r="CMS63" s="101"/>
      <c r="CMT63" s="53"/>
      <c r="CMU63" s="101"/>
      <c r="CMV63" s="53"/>
      <c r="CMW63" s="101"/>
      <c r="CMX63" s="53"/>
      <c r="CMY63" s="101"/>
      <c r="CMZ63" s="53"/>
      <c r="CNA63" s="101"/>
      <c r="CNB63" s="53"/>
      <c r="CNC63" s="101"/>
      <c r="CND63" s="53"/>
      <c r="CNE63" s="101"/>
      <c r="CNF63" s="53"/>
      <c r="CNG63" s="102"/>
      <c r="CNH63" s="53"/>
      <c r="CNI63" s="101"/>
      <c r="CNJ63" s="53"/>
      <c r="CNK63" s="101"/>
      <c r="CNL63" s="53"/>
      <c r="CNM63" s="101"/>
      <c r="CNN63" s="53"/>
      <c r="CNO63" s="101"/>
      <c r="CNP63" s="53"/>
      <c r="CNQ63" s="101"/>
      <c r="CNR63" s="53"/>
      <c r="CNS63" s="101"/>
      <c r="CNT63" s="53"/>
      <c r="CNU63" s="101"/>
      <c r="CNV63" s="44"/>
      <c r="CNW63" s="101"/>
      <c r="CNX63" s="53"/>
      <c r="CNY63" s="101"/>
      <c r="CNZ63" s="53"/>
      <c r="COA63" s="101"/>
      <c r="COB63" s="53"/>
      <c r="COC63" s="101"/>
      <c r="COD63" s="53"/>
      <c r="COE63" s="101"/>
      <c r="COF63" s="44"/>
      <c r="COG63" s="101"/>
      <c r="COH63" s="53"/>
      <c r="COI63" s="101"/>
      <c r="COJ63" s="53"/>
      <c r="COK63" s="101"/>
      <c r="COL63" s="53"/>
      <c r="COM63" s="101"/>
      <c r="CON63" s="44"/>
      <c r="COO63" s="100"/>
      <c r="COP63" s="100"/>
      <c r="COQ63" s="100"/>
      <c r="COR63" s="57"/>
      <c r="COS63" s="101"/>
      <c r="COT63" s="57"/>
      <c r="COU63" s="101"/>
      <c r="COV63" s="48"/>
      <c r="COW63" s="101"/>
      <c r="COX63" s="48"/>
      <c r="COY63" s="101"/>
      <c r="COZ63" s="48"/>
      <c r="CPA63" s="101"/>
      <c r="CPB63" s="48"/>
      <c r="CPC63" s="101"/>
      <c r="CPD63" s="48"/>
      <c r="CPE63" s="101"/>
      <c r="CPF63" s="48"/>
      <c r="CPG63" s="101"/>
      <c r="CPH63" s="48"/>
      <c r="CPI63" s="101"/>
      <c r="CPJ63" s="53"/>
      <c r="CPK63" s="101"/>
      <c r="CPL63" s="53"/>
      <c r="CPM63" s="101"/>
      <c r="CPN63" s="53"/>
      <c r="CPO63" s="101"/>
      <c r="CPP63" s="53"/>
      <c r="CPQ63" s="101"/>
      <c r="CPR63" s="53"/>
      <c r="CPS63" s="101"/>
      <c r="CPT63" s="53"/>
      <c r="CPU63" s="101"/>
      <c r="CPV63" s="53"/>
      <c r="CPW63" s="101"/>
      <c r="CPX63" s="53"/>
      <c r="CPY63" s="101"/>
      <c r="CPZ63" s="53"/>
      <c r="CQA63" s="101"/>
      <c r="CQB63" s="53"/>
      <c r="CQC63" s="101"/>
      <c r="CQD63" s="53"/>
      <c r="CQE63" s="102"/>
      <c r="CQF63" s="53"/>
      <c r="CQG63" s="101"/>
      <c r="CQH63" s="53"/>
      <c r="CQI63" s="101"/>
      <c r="CQJ63" s="53"/>
      <c r="CQK63" s="101"/>
      <c r="CQL63" s="53"/>
      <c r="CQM63" s="101"/>
      <c r="CQN63" s="53"/>
      <c r="CQO63" s="101"/>
      <c r="CQP63" s="53"/>
      <c r="CQQ63" s="101"/>
      <c r="CQR63" s="53"/>
      <c r="CQS63" s="101"/>
      <c r="CQT63" s="44"/>
      <c r="CQU63" s="101"/>
      <c r="CQV63" s="53"/>
      <c r="CQW63" s="101"/>
      <c r="CQX63" s="53"/>
      <c r="CQY63" s="101"/>
      <c r="CQZ63" s="53"/>
      <c r="CRA63" s="101"/>
      <c r="CRB63" s="53"/>
      <c r="CRC63" s="101"/>
      <c r="CRD63" s="44"/>
      <c r="CRE63" s="101"/>
      <c r="CRF63" s="53"/>
      <c r="CRG63" s="101"/>
      <c r="CRH63" s="53"/>
      <c r="CRI63" s="101"/>
      <c r="CRJ63" s="53"/>
      <c r="CRK63" s="101"/>
      <c r="CRL63" s="44"/>
      <c r="CRM63" s="100"/>
      <c r="CRN63" s="100"/>
      <c r="CRO63" s="100"/>
      <c r="CRP63" s="57"/>
      <c r="CRQ63" s="101"/>
      <c r="CRR63" s="57"/>
      <c r="CRS63" s="101"/>
      <c r="CRT63" s="48"/>
      <c r="CRU63" s="101"/>
      <c r="CRV63" s="48"/>
      <c r="CRW63" s="101"/>
      <c r="CRX63" s="48"/>
      <c r="CRY63" s="101"/>
      <c r="CRZ63" s="48"/>
      <c r="CSA63" s="101"/>
      <c r="CSB63" s="48"/>
      <c r="CSC63" s="101"/>
      <c r="CSD63" s="48"/>
      <c r="CSE63" s="101"/>
      <c r="CSF63" s="48"/>
      <c r="CSG63" s="101"/>
      <c r="CSH63" s="53"/>
      <c r="CSI63" s="101"/>
      <c r="CSJ63" s="53"/>
      <c r="CSK63" s="101"/>
      <c r="CSL63" s="53"/>
      <c r="CSM63" s="101"/>
      <c r="CSN63" s="53"/>
      <c r="CSO63" s="101"/>
      <c r="CSP63" s="53"/>
      <c r="CSQ63" s="101"/>
      <c r="CSR63" s="53"/>
      <c r="CSS63" s="101"/>
      <c r="CST63" s="53"/>
      <c r="CSU63" s="101"/>
      <c r="CSV63" s="53"/>
      <c r="CSW63" s="101"/>
      <c r="CSX63" s="53"/>
      <c r="CSY63" s="101"/>
      <c r="CSZ63" s="53"/>
      <c r="CTA63" s="101"/>
      <c r="CTB63" s="53"/>
      <c r="CTC63" s="102"/>
      <c r="CTD63" s="53"/>
      <c r="CTE63" s="101"/>
      <c r="CTF63" s="53"/>
      <c r="CTG63" s="101"/>
      <c r="CTH63" s="53"/>
      <c r="CTI63" s="101"/>
      <c r="CTJ63" s="53"/>
      <c r="CTK63" s="101"/>
      <c r="CTL63" s="53"/>
      <c r="CTM63" s="101"/>
      <c r="CTN63" s="53"/>
      <c r="CTO63" s="101"/>
      <c r="CTP63" s="53"/>
      <c r="CTQ63" s="101"/>
      <c r="CTR63" s="44"/>
      <c r="CTS63" s="101"/>
      <c r="CTT63" s="53"/>
      <c r="CTU63" s="101"/>
      <c r="CTV63" s="53"/>
      <c r="CTW63" s="101"/>
      <c r="CTX63" s="53"/>
      <c r="CTY63" s="101"/>
      <c r="CTZ63" s="53"/>
      <c r="CUA63" s="101"/>
      <c r="CUB63" s="44"/>
      <c r="CUC63" s="101"/>
      <c r="CUD63" s="53"/>
      <c r="CUE63" s="101"/>
      <c r="CUF63" s="53"/>
      <c r="CUG63" s="101"/>
      <c r="CUH63" s="53"/>
      <c r="CUI63" s="101"/>
      <c r="CUJ63" s="44"/>
      <c r="CUK63" s="100"/>
      <c r="CUL63" s="100"/>
      <c r="CUM63" s="100"/>
      <c r="CUN63" s="57"/>
      <c r="CUO63" s="101"/>
      <c r="CUP63" s="57"/>
      <c r="CUQ63" s="101"/>
      <c r="CUR63" s="48"/>
      <c r="CUS63" s="101"/>
      <c r="CUT63" s="48"/>
      <c r="CUU63" s="101"/>
      <c r="CUV63" s="48"/>
      <c r="CUW63" s="101"/>
      <c r="CUX63" s="48"/>
      <c r="CUY63" s="101"/>
      <c r="CUZ63" s="48"/>
      <c r="CVA63" s="101"/>
      <c r="CVB63" s="48"/>
      <c r="CVC63" s="101"/>
      <c r="CVD63" s="48"/>
      <c r="CVE63" s="101"/>
      <c r="CVF63" s="53"/>
      <c r="CVG63" s="101"/>
      <c r="CVH63" s="53"/>
      <c r="CVI63" s="101"/>
      <c r="CVJ63" s="53"/>
      <c r="CVK63" s="101"/>
      <c r="CVL63" s="53"/>
      <c r="CVM63" s="101"/>
      <c r="CVN63" s="53"/>
      <c r="CVO63" s="101"/>
      <c r="CVP63" s="53"/>
      <c r="CVQ63" s="101"/>
      <c r="CVR63" s="53"/>
      <c r="CVS63" s="101"/>
      <c r="CVT63" s="53"/>
      <c r="CVU63" s="101"/>
      <c r="CVV63" s="53"/>
      <c r="CVW63" s="101"/>
      <c r="CVX63" s="53"/>
      <c r="CVY63" s="101"/>
      <c r="CVZ63" s="53"/>
      <c r="CWA63" s="102"/>
      <c r="CWB63" s="53"/>
      <c r="CWC63" s="101"/>
      <c r="CWD63" s="53"/>
      <c r="CWE63" s="101"/>
      <c r="CWF63" s="53"/>
      <c r="CWG63" s="101"/>
      <c r="CWH63" s="53"/>
      <c r="CWI63" s="101"/>
      <c r="CWJ63" s="53"/>
      <c r="CWK63" s="101"/>
      <c r="CWL63" s="53"/>
      <c r="CWM63" s="101"/>
      <c r="CWN63" s="53"/>
      <c r="CWO63" s="101"/>
      <c r="CWP63" s="44"/>
      <c r="CWQ63" s="101"/>
      <c r="CWR63" s="53"/>
      <c r="CWS63" s="101"/>
      <c r="CWT63" s="53"/>
      <c r="CWU63" s="101"/>
      <c r="CWV63" s="53"/>
      <c r="CWW63" s="101"/>
      <c r="CWX63" s="53"/>
      <c r="CWY63" s="101"/>
      <c r="CWZ63" s="44"/>
      <c r="CXA63" s="101"/>
      <c r="CXB63" s="53"/>
      <c r="CXC63" s="101"/>
      <c r="CXD63" s="53"/>
      <c r="CXE63" s="101"/>
      <c r="CXF63" s="53"/>
      <c r="CXG63" s="101"/>
      <c r="CXH63" s="44"/>
      <c r="CXI63" s="100"/>
      <c r="CXJ63" s="100"/>
      <c r="CXK63" s="100"/>
      <c r="CXL63" s="57"/>
      <c r="CXM63" s="101"/>
      <c r="CXN63" s="57"/>
      <c r="CXO63" s="101"/>
      <c r="CXP63" s="48"/>
      <c r="CXQ63" s="101"/>
      <c r="CXR63" s="48"/>
      <c r="CXS63" s="101"/>
      <c r="CXT63" s="48"/>
      <c r="CXU63" s="101"/>
      <c r="CXV63" s="48"/>
      <c r="CXW63" s="101"/>
      <c r="CXX63" s="48"/>
      <c r="CXY63" s="101"/>
      <c r="CXZ63" s="48"/>
      <c r="CYA63" s="101"/>
      <c r="CYB63" s="48"/>
      <c r="CYC63" s="101"/>
      <c r="CYD63" s="53"/>
      <c r="CYE63" s="101"/>
      <c r="CYF63" s="53"/>
      <c r="CYG63" s="101"/>
      <c r="CYH63" s="53"/>
      <c r="CYI63" s="101"/>
      <c r="CYJ63" s="53"/>
      <c r="CYK63" s="101"/>
      <c r="CYL63" s="53"/>
      <c r="CYM63" s="101"/>
      <c r="CYN63" s="53"/>
      <c r="CYO63" s="101"/>
      <c r="CYP63" s="53"/>
      <c r="CYQ63" s="101"/>
      <c r="CYR63" s="53"/>
      <c r="CYS63" s="101"/>
      <c r="CYT63" s="53"/>
      <c r="CYU63" s="101"/>
      <c r="CYV63" s="53"/>
      <c r="CYW63" s="101"/>
      <c r="CYX63" s="53"/>
      <c r="CYY63" s="102"/>
      <c r="CYZ63" s="53"/>
      <c r="CZA63" s="101"/>
      <c r="CZB63" s="53"/>
      <c r="CZC63" s="101"/>
      <c r="CZD63" s="53"/>
      <c r="CZE63" s="101"/>
      <c r="CZF63" s="53"/>
      <c r="CZG63" s="101"/>
      <c r="CZH63" s="53"/>
      <c r="CZI63" s="101"/>
      <c r="CZJ63" s="53"/>
      <c r="CZK63" s="101"/>
      <c r="CZL63" s="53"/>
      <c r="CZM63" s="101"/>
      <c r="CZN63" s="44"/>
      <c r="CZO63" s="101"/>
      <c r="CZP63" s="53"/>
      <c r="CZQ63" s="101"/>
      <c r="CZR63" s="53"/>
      <c r="CZS63" s="101"/>
      <c r="CZT63" s="53"/>
      <c r="CZU63" s="101"/>
      <c r="CZV63" s="53"/>
      <c r="CZW63" s="101"/>
      <c r="CZX63" s="44"/>
      <c r="CZY63" s="101"/>
      <c r="CZZ63" s="53"/>
      <c r="DAA63" s="101"/>
      <c r="DAB63" s="53"/>
      <c r="DAC63" s="101"/>
      <c r="DAD63" s="53"/>
      <c r="DAE63" s="101"/>
      <c r="DAF63" s="44"/>
      <c r="DAG63" s="100"/>
      <c r="DAH63" s="100"/>
      <c r="DAI63" s="100"/>
      <c r="DAJ63" s="57"/>
      <c r="DAK63" s="101"/>
      <c r="DAL63" s="57"/>
      <c r="DAM63" s="101"/>
      <c r="DAN63" s="48"/>
      <c r="DAO63" s="101"/>
      <c r="DAP63" s="48"/>
      <c r="DAQ63" s="101"/>
      <c r="DAR63" s="48"/>
      <c r="DAS63" s="101"/>
      <c r="DAT63" s="48"/>
      <c r="DAU63" s="101"/>
      <c r="DAV63" s="48"/>
      <c r="DAW63" s="101"/>
      <c r="DAX63" s="48"/>
      <c r="DAY63" s="101"/>
      <c r="DAZ63" s="48"/>
      <c r="DBA63" s="101"/>
      <c r="DBB63" s="53"/>
      <c r="DBC63" s="101"/>
      <c r="DBD63" s="53"/>
      <c r="DBE63" s="101"/>
      <c r="DBF63" s="53"/>
      <c r="DBG63" s="101"/>
      <c r="DBH63" s="53"/>
      <c r="DBI63" s="101"/>
      <c r="DBJ63" s="53"/>
      <c r="DBK63" s="101"/>
      <c r="DBL63" s="53"/>
      <c r="DBM63" s="101"/>
      <c r="DBN63" s="53"/>
      <c r="DBO63" s="101"/>
      <c r="DBP63" s="53"/>
      <c r="DBQ63" s="101"/>
      <c r="DBR63" s="53"/>
      <c r="DBS63" s="101"/>
      <c r="DBT63" s="53"/>
      <c r="DBU63" s="101"/>
      <c r="DBV63" s="53"/>
      <c r="DBW63" s="102"/>
      <c r="DBX63" s="53"/>
      <c r="DBY63" s="101"/>
      <c r="DBZ63" s="53"/>
      <c r="DCA63" s="101"/>
      <c r="DCB63" s="53"/>
      <c r="DCC63" s="101"/>
      <c r="DCD63" s="53"/>
      <c r="DCE63" s="101"/>
      <c r="DCF63" s="53"/>
      <c r="DCG63" s="101"/>
      <c r="DCH63" s="53"/>
      <c r="DCI63" s="101"/>
      <c r="DCJ63" s="53"/>
      <c r="DCK63" s="101"/>
      <c r="DCL63" s="44"/>
      <c r="DCM63" s="101"/>
      <c r="DCN63" s="53"/>
      <c r="DCO63" s="101"/>
      <c r="DCP63" s="53"/>
      <c r="DCQ63" s="101"/>
      <c r="DCR63" s="53"/>
      <c r="DCS63" s="101"/>
      <c r="DCT63" s="53"/>
      <c r="DCU63" s="101"/>
      <c r="DCV63" s="44"/>
      <c r="DCW63" s="101"/>
      <c r="DCX63" s="53"/>
      <c r="DCY63" s="101"/>
      <c r="DCZ63" s="53"/>
      <c r="DDA63" s="101"/>
      <c r="DDB63" s="53"/>
      <c r="DDC63" s="101"/>
      <c r="DDD63" s="44"/>
      <c r="DDE63" s="100"/>
      <c r="DDF63" s="100"/>
      <c r="DDG63" s="100"/>
      <c r="DDH63" s="57"/>
      <c r="DDI63" s="101"/>
      <c r="DDJ63" s="57"/>
      <c r="DDK63" s="101"/>
      <c r="DDL63" s="48"/>
      <c r="DDM63" s="101"/>
      <c r="DDN63" s="48"/>
      <c r="DDO63" s="101"/>
      <c r="DDP63" s="48"/>
      <c r="DDQ63" s="101"/>
      <c r="DDR63" s="48"/>
      <c r="DDS63" s="101"/>
      <c r="DDT63" s="48"/>
      <c r="DDU63" s="101"/>
      <c r="DDV63" s="48"/>
      <c r="DDW63" s="101"/>
      <c r="DDX63" s="48"/>
      <c r="DDY63" s="101"/>
      <c r="DDZ63" s="53"/>
      <c r="DEA63" s="101"/>
      <c r="DEB63" s="53"/>
      <c r="DEC63" s="101"/>
      <c r="DED63" s="53"/>
      <c r="DEE63" s="101"/>
      <c r="DEF63" s="53"/>
      <c r="DEG63" s="101"/>
      <c r="DEH63" s="53"/>
      <c r="DEI63" s="101"/>
      <c r="DEJ63" s="53"/>
      <c r="DEK63" s="101"/>
      <c r="DEL63" s="53"/>
      <c r="DEM63" s="101"/>
      <c r="DEN63" s="53"/>
      <c r="DEO63" s="101"/>
      <c r="DEP63" s="53"/>
      <c r="DEQ63" s="101"/>
      <c r="DER63" s="53"/>
      <c r="DES63" s="101"/>
      <c r="DET63" s="53"/>
      <c r="DEU63" s="102"/>
      <c r="DEV63" s="53"/>
      <c r="DEW63" s="101"/>
      <c r="DEX63" s="53"/>
      <c r="DEY63" s="101"/>
      <c r="DEZ63" s="53"/>
      <c r="DFA63" s="101"/>
      <c r="DFB63" s="53"/>
      <c r="DFC63" s="101"/>
      <c r="DFD63" s="53"/>
      <c r="DFE63" s="101"/>
      <c r="DFF63" s="53"/>
      <c r="DFG63" s="101"/>
      <c r="DFH63" s="53"/>
      <c r="DFI63" s="101"/>
      <c r="DFJ63" s="44"/>
      <c r="DFK63" s="101"/>
      <c r="DFL63" s="53"/>
      <c r="DFM63" s="101"/>
      <c r="DFN63" s="53"/>
      <c r="DFO63" s="101"/>
      <c r="DFP63" s="53"/>
      <c r="DFQ63" s="101"/>
      <c r="DFR63" s="53"/>
      <c r="DFS63" s="101"/>
      <c r="DFT63" s="44"/>
      <c r="DFU63" s="101"/>
      <c r="DFV63" s="53"/>
      <c r="DFW63" s="101"/>
      <c r="DFX63" s="53"/>
      <c r="DFY63" s="101"/>
      <c r="DFZ63" s="53"/>
      <c r="DGA63" s="101"/>
      <c r="DGB63" s="44"/>
      <c r="DGC63" s="100"/>
      <c r="DGD63" s="100"/>
      <c r="DGE63" s="100"/>
      <c r="DGF63" s="57"/>
      <c r="DGG63" s="101"/>
      <c r="DGH63" s="57"/>
      <c r="DGI63" s="101"/>
      <c r="DGJ63" s="48"/>
      <c r="DGK63" s="101"/>
      <c r="DGL63" s="48"/>
      <c r="DGM63" s="101"/>
      <c r="DGN63" s="48"/>
      <c r="DGO63" s="101"/>
      <c r="DGP63" s="48"/>
      <c r="DGQ63" s="101"/>
      <c r="DGR63" s="48"/>
      <c r="DGS63" s="101"/>
      <c r="DGT63" s="48"/>
      <c r="DGU63" s="101"/>
      <c r="DGV63" s="48"/>
      <c r="DGW63" s="101"/>
      <c r="DGX63" s="53"/>
      <c r="DGY63" s="101"/>
      <c r="DGZ63" s="53"/>
      <c r="DHA63" s="101"/>
      <c r="DHB63" s="53"/>
      <c r="DHC63" s="101"/>
      <c r="DHD63" s="53"/>
      <c r="DHE63" s="101"/>
      <c r="DHF63" s="53"/>
      <c r="DHG63" s="101"/>
      <c r="DHH63" s="53"/>
      <c r="DHI63" s="101"/>
      <c r="DHJ63" s="53"/>
      <c r="DHK63" s="101"/>
      <c r="DHL63" s="53"/>
      <c r="DHM63" s="101"/>
      <c r="DHN63" s="53"/>
      <c r="DHO63" s="101"/>
      <c r="DHP63" s="53"/>
      <c r="DHQ63" s="101"/>
      <c r="DHR63" s="53"/>
      <c r="DHS63" s="102"/>
      <c r="DHT63" s="53"/>
      <c r="DHU63" s="101"/>
      <c r="DHV63" s="53"/>
      <c r="DHW63" s="101"/>
      <c r="DHX63" s="53"/>
      <c r="DHY63" s="101"/>
      <c r="DHZ63" s="53"/>
      <c r="DIA63" s="101"/>
      <c r="DIB63" s="53"/>
      <c r="DIC63" s="101"/>
      <c r="DID63" s="53"/>
      <c r="DIE63" s="101"/>
      <c r="DIF63" s="53"/>
      <c r="DIG63" s="101"/>
      <c r="DIH63" s="44"/>
      <c r="DII63" s="101"/>
      <c r="DIJ63" s="53"/>
      <c r="DIK63" s="101"/>
      <c r="DIL63" s="53"/>
      <c r="DIM63" s="101"/>
      <c r="DIN63" s="53"/>
      <c r="DIO63" s="101"/>
      <c r="DIP63" s="53"/>
      <c r="DIQ63" s="101"/>
      <c r="DIR63" s="44"/>
      <c r="DIS63" s="101"/>
      <c r="DIT63" s="53"/>
      <c r="DIU63" s="101"/>
      <c r="DIV63" s="53"/>
      <c r="DIW63" s="101"/>
      <c r="DIX63" s="53"/>
      <c r="DIY63" s="101"/>
      <c r="DIZ63" s="44"/>
      <c r="DJA63" s="100"/>
      <c r="DJB63" s="100"/>
      <c r="DJC63" s="100"/>
      <c r="DJD63" s="57"/>
      <c r="DJE63" s="101"/>
      <c r="DJF63" s="57"/>
      <c r="DJG63" s="101"/>
      <c r="DJH63" s="48"/>
      <c r="DJI63" s="101"/>
      <c r="DJJ63" s="48"/>
      <c r="DJK63" s="101"/>
      <c r="DJL63" s="48"/>
      <c r="DJM63" s="101"/>
      <c r="DJN63" s="48"/>
      <c r="DJO63" s="101"/>
      <c r="DJP63" s="48"/>
      <c r="DJQ63" s="101"/>
      <c r="DJR63" s="48"/>
      <c r="DJS63" s="101"/>
      <c r="DJT63" s="48"/>
      <c r="DJU63" s="101"/>
      <c r="DJV63" s="53"/>
      <c r="DJW63" s="101"/>
      <c r="DJX63" s="53"/>
      <c r="DJY63" s="101"/>
      <c r="DJZ63" s="53"/>
      <c r="DKA63" s="101"/>
      <c r="DKB63" s="53"/>
      <c r="DKC63" s="101"/>
      <c r="DKD63" s="53"/>
      <c r="DKE63" s="101"/>
      <c r="DKF63" s="53"/>
      <c r="DKG63" s="101"/>
      <c r="DKH63" s="53"/>
      <c r="DKI63" s="101"/>
      <c r="DKJ63" s="53"/>
      <c r="DKK63" s="101"/>
      <c r="DKL63" s="53"/>
      <c r="DKM63" s="101"/>
      <c r="DKN63" s="53"/>
      <c r="DKO63" s="101"/>
      <c r="DKP63" s="53"/>
      <c r="DKQ63" s="102"/>
      <c r="DKR63" s="53"/>
      <c r="DKS63" s="101"/>
      <c r="DKT63" s="53"/>
      <c r="DKU63" s="101"/>
      <c r="DKV63" s="53"/>
      <c r="DKW63" s="101"/>
      <c r="DKX63" s="53"/>
      <c r="DKY63" s="101"/>
      <c r="DKZ63" s="53"/>
      <c r="DLA63" s="101"/>
      <c r="DLB63" s="53"/>
      <c r="DLC63" s="101"/>
      <c r="DLD63" s="53"/>
      <c r="DLE63" s="101"/>
      <c r="DLF63" s="44"/>
      <c r="DLG63" s="101"/>
      <c r="DLH63" s="53"/>
      <c r="DLI63" s="101"/>
      <c r="DLJ63" s="53"/>
      <c r="DLK63" s="101"/>
      <c r="DLL63" s="53"/>
      <c r="DLM63" s="101"/>
      <c r="DLN63" s="53"/>
      <c r="DLO63" s="101"/>
      <c r="DLP63" s="44"/>
      <c r="DLQ63" s="101"/>
      <c r="DLR63" s="53"/>
      <c r="DLS63" s="101"/>
      <c r="DLT63" s="53"/>
      <c r="DLU63" s="101"/>
      <c r="DLV63" s="53"/>
      <c r="DLW63" s="101"/>
      <c r="DLX63" s="44"/>
      <c r="DLY63" s="100"/>
      <c r="DLZ63" s="100"/>
      <c r="DMA63" s="100"/>
      <c r="DMB63" s="57"/>
      <c r="DMC63" s="101"/>
      <c r="DMD63" s="57"/>
      <c r="DME63" s="101"/>
      <c r="DMF63" s="48"/>
      <c r="DMG63" s="101"/>
      <c r="DMH63" s="48"/>
      <c r="DMI63" s="101"/>
      <c r="DMJ63" s="48"/>
      <c r="DMK63" s="101"/>
      <c r="DML63" s="48"/>
      <c r="DMM63" s="101"/>
      <c r="DMN63" s="48"/>
      <c r="DMO63" s="101"/>
      <c r="DMP63" s="48"/>
      <c r="DMQ63" s="101"/>
      <c r="DMR63" s="48"/>
      <c r="DMS63" s="101"/>
      <c r="DMT63" s="53"/>
      <c r="DMU63" s="101"/>
      <c r="DMV63" s="53"/>
      <c r="DMW63" s="101"/>
      <c r="DMX63" s="53"/>
      <c r="DMY63" s="101"/>
      <c r="DMZ63" s="53"/>
      <c r="DNA63" s="101"/>
      <c r="DNB63" s="53"/>
      <c r="DNC63" s="101"/>
      <c r="DND63" s="53"/>
      <c r="DNE63" s="101"/>
      <c r="DNF63" s="53"/>
      <c r="DNG63" s="101"/>
      <c r="DNH63" s="53"/>
      <c r="DNI63" s="101"/>
      <c r="DNJ63" s="53"/>
      <c r="DNK63" s="101"/>
      <c r="DNL63" s="53"/>
      <c r="DNM63" s="101"/>
      <c r="DNN63" s="53"/>
      <c r="DNO63" s="102"/>
      <c r="DNP63" s="53"/>
      <c r="DNQ63" s="101"/>
      <c r="DNR63" s="53"/>
      <c r="DNS63" s="101"/>
      <c r="DNT63" s="53"/>
      <c r="DNU63" s="101"/>
      <c r="DNV63" s="53"/>
      <c r="DNW63" s="101"/>
      <c r="DNX63" s="53"/>
      <c r="DNY63" s="101"/>
      <c r="DNZ63" s="53"/>
      <c r="DOA63" s="101"/>
      <c r="DOB63" s="53"/>
      <c r="DOC63" s="101"/>
      <c r="DOD63" s="44"/>
      <c r="DOE63" s="101"/>
      <c r="DOF63" s="53"/>
      <c r="DOG63" s="101"/>
      <c r="DOH63" s="53"/>
      <c r="DOI63" s="101"/>
      <c r="DOJ63" s="53"/>
      <c r="DOK63" s="101"/>
      <c r="DOL63" s="53"/>
      <c r="DOM63" s="101"/>
      <c r="DON63" s="44"/>
      <c r="DOO63" s="101"/>
      <c r="DOP63" s="53"/>
      <c r="DOQ63" s="101"/>
      <c r="DOR63" s="53"/>
      <c r="DOS63" s="101"/>
      <c r="DOT63" s="53"/>
      <c r="DOU63" s="101"/>
      <c r="DOV63" s="44"/>
      <c r="DOW63" s="100"/>
      <c r="DOX63" s="100"/>
      <c r="DOY63" s="100"/>
      <c r="DOZ63" s="57"/>
      <c r="DPA63" s="101"/>
      <c r="DPB63" s="57"/>
      <c r="DPC63" s="101"/>
      <c r="DPD63" s="48"/>
      <c r="DPE63" s="101"/>
      <c r="DPF63" s="48"/>
      <c r="DPG63" s="101"/>
      <c r="DPH63" s="48"/>
      <c r="DPI63" s="101"/>
      <c r="DPJ63" s="48"/>
      <c r="DPK63" s="101"/>
      <c r="DPL63" s="48"/>
      <c r="DPM63" s="101"/>
      <c r="DPN63" s="48"/>
      <c r="DPO63" s="101"/>
      <c r="DPP63" s="48"/>
      <c r="DPQ63" s="101"/>
      <c r="DPR63" s="53"/>
      <c r="DPS63" s="101"/>
      <c r="DPT63" s="53"/>
      <c r="DPU63" s="101"/>
      <c r="DPV63" s="53"/>
      <c r="DPW63" s="101"/>
      <c r="DPX63" s="53"/>
      <c r="DPY63" s="101"/>
      <c r="DPZ63" s="53"/>
      <c r="DQA63" s="101"/>
      <c r="DQB63" s="53"/>
      <c r="DQC63" s="101"/>
      <c r="DQD63" s="53"/>
      <c r="DQE63" s="101"/>
      <c r="DQF63" s="53"/>
      <c r="DQG63" s="101"/>
      <c r="DQH63" s="53"/>
      <c r="DQI63" s="101"/>
      <c r="DQJ63" s="53"/>
      <c r="DQK63" s="101"/>
      <c r="DQL63" s="53"/>
      <c r="DQM63" s="102"/>
      <c r="DQN63" s="53"/>
      <c r="DQO63" s="101"/>
      <c r="DQP63" s="53"/>
      <c r="DQQ63" s="101"/>
      <c r="DQR63" s="53"/>
      <c r="DQS63" s="101"/>
      <c r="DQT63" s="53"/>
      <c r="DQU63" s="101"/>
      <c r="DQV63" s="53"/>
      <c r="DQW63" s="101"/>
      <c r="DQX63" s="53"/>
      <c r="DQY63" s="101"/>
      <c r="DQZ63" s="53"/>
      <c r="DRA63" s="101"/>
      <c r="DRB63" s="44"/>
      <c r="DRC63" s="101"/>
      <c r="DRD63" s="53"/>
      <c r="DRE63" s="101"/>
      <c r="DRF63" s="53"/>
      <c r="DRG63" s="101"/>
      <c r="DRH63" s="53"/>
      <c r="DRI63" s="101"/>
      <c r="DRJ63" s="53"/>
      <c r="DRK63" s="101"/>
      <c r="DRL63" s="44"/>
      <c r="DRM63" s="101"/>
      <c r="DRN63" s="53"/>
      <c r="DRO63" s="101"/>
      <c r="DRP63" s="53"/>
      <c r="DRQ63" s="101"/>
      <c r="DRR63" s="53"/>
      <c r="DRS63" s="101"/>
      <c r="DRT63" s="44"/>
      <c r="DRU63" s="100"/>
      <c r="DRV63" s="100"/>
      <c r="DRW63" s="100"/>
      <c r="DRX63" s="57"/>
      <c r="DRY63" s="101"/>
      <c r="DRZ63" s="57"/>
      <c r="DSA63" s="101"/>
      <c r="DSB63" s="48"/>
      <c r="DSC63" s="101"/>
      <c r="DSD63" s="48"/>
      <c r="DSE63" s="101"/>
      <c r="DSF63" s="48"/>
      <c r="DSG63" s="101"/>
      <c r="DSH63" s="48"/>
      <c r="DSI63" s="101"/>
      <c r="DSJ63" s="48"/>
      <c r="DSK63" s="101"/>
      <c r="DSL63" s="48"/>
      <c r="DSM63" s="101"/>
      <c r="DSN63" s="48"/>
      <c r="DSO63" s="101"/>
      <c r="DSP63" s="53"/>
      <c r="DSQ63" s="101"/>
      <c r="DSR63" s="53"/>
      <c r="DSS63" s="101"/>
      <c r="DST63" s="53"/>
      <c r="DSU63" s="101"/>
      <c r="DSV63" s="53"/>
      <c r="DSW63" s="101"/>
      <c r="DSX63" s="53"/>
      <c r="DSY63" s="101"/>
      <c r="DSZ63" s="53"/>
      <c r="DTA63" s="101"/>
      <c r="DTB63" s="53"/>
      <c r="DTC63" s="101"/>
      <c r="DTD63" s="53"/>
      <c r="DTE63" s="101"/>
      <c r="DTF63" s="53"/>
      <c r="DTG63" s="101"/>
      <c r="DTH63" s="53"/>
      <c r="DTI63" s="101"/>
      <c r="DTJ63" s="53"/>
      <c r="DTK63" s="102"/>
      <c r="DTL63" s="53"/>
      <c r="DTM63" s="101"/>
      <c r="DTN63" s="53"/>
      <c r="DTO63" s="101"/>
      <c r="DTP63" s="53"/>
      <c r="DTQ63" s="101"/>
      <c r="DTR63" s="53"/>
      <c r="DTS63" s="101"/>
      <c r="DTT63" s="53"/>
      <c r="DTU63" s="101"/>
      <c r="DTV63" s="53"/>
      <c r="DTW63" s="101"/>
      <c r="DTX63" s="53"/>
      <c r="DTY63" s="101"/>
      <c r="DTZ63" s="44"/>
      <c r="DUA63" s="101"/>
      <c r="DUB63" s="53"/>
      <c r="DUC63" s="101"/>
      <c r="DUD63" s="53"/>
      <c r="DUE63" s="101"/>
      <c r="DUF63" s="53"/>
      <c r="DUG63" s="101"/>
      <c r="DUH63" s="53"/>
      <c r="DUI63" s="101"/>
      <c r="DUJ63" s="44"/>
      <c r="DUK63" s="101"/>
      <c r="DUL63" s="53"/>
      <c r="DUM63" s="101"/>
      <c r="DUN63" s="53"/>
      <c r="DUO63" s="101"/>
      <c r="DUP63" s="53"/>
      <c r="DUQ63" s="101"/>
      <c r="DUR63" s="44"/>
      <c r="DUS63" s="100"/>
      <c r="DUT63" s="100"/>
      <c r="DUU63" s="100"/>
      <c r="DUV63" s="57"/>
      <c r="DUW63" s="101"/>
      <c r="DUX63" s="57"/>
      <c r="DUY63" s="101"/>
      <c r="DUZ63" s="48"/>
      <c r="DVA63" s="101"/>
      <c r="DVB63" s="48"/>
      <c r="DVC63" s="101"/>
      <c r="DVD63" s="48"/>
      <c r="DVE63" s="101"/>
      <c r="DVF63" s="48"/>
      <c r="DVG63" s="101"/>
      <c r="DVH63" s="48"/>
      <c r="DVI63" s="101"/>
      <c r="DVJ63" s="48"/>
      <c r="DVK63" s="101"/>
      <c r="DVL63" s="48"/>
      <c r="DVM63" s="101"/>
      <c r="DVN63" s="53"/>
      <c r="DVO63" s="101"/>
      <c r="DVP63" s="53"/>
      <c r="DVQ63" s="101"/>
      <c r="DVR63" s="53"/>
      <c r="DVS63" s="101"/>
      <c r="DVT63" s="53"/>
      <c r="DVU63" s="101"/>
      <c r="DVV63" s="53"/>
      <c r="DVW63" s="101"/>
      <c r="DVX63" s="53"/>
      <c r="DVY63" s="101"/>
      <c r="DVZ63" s="53"/>
      <c r="DWA63" s="101"/>
      <c r="DWB63" s="53"/>
      <c r="DWC63" s="101"/>
      <c r="DWD63" s="53"/>
      <c r="DWE63" s="101"/>
      <c r="DWF63" s="53"/>
      <c r="DWG63" s="101"/>
      <c r="DWH63" s="53"/>
      <c r="DWI63" s="102"/>
      <c r="DWJ63" s="53"/>
      <c r="DWK63" s="101"/>
      <c r="DWL63" s="53"/>
      <c r="DWM63" s="101"/>
      <c r="DWN63" s="53"/>
      <c r="DWO63" s="101"/>
      <c r="DWP63" s="53"/>
      <c r="DWQ63" s="101"/>
      <c r="DWR63" s="53"/>
      <c r="DWS63" s="101"/>
      <c r="DWT63" s="53"/>
      <c r="DWU63" s="101"/>
      <c r="DWV63" s="53"/>
      <c r="DWW63" s="101"/>
      <c r="DWX63" s="44"/>
      <c r="DWY63" s="101"/>
      <c r="DWZ63" s="53"/>
      <c r="DXA63" s="101"/>
      <c r="DXB63" s="53"/>
      <c r="DXC63" s="101"/>
      <c r="DXD63" s="53"/>
      <c r="DXE63" s="101"/>
      <c r="DXF63" s="53"/>
      <c r="DXG63" s="101"/>
      <c r="DXH63" s="44"/>
      <c r="DXI63" s="101"/>
      <c r="DXJ63" s="53"/>
      <c r="DXK63" s="101"/>
      <c r="DXL63" s="53"/>
      <c r="DXM63" s="101"/>
      <c r="DXN63" s="53"/>
      <c r="DXO63" s="101"/>
      <c r="DXP63" s="44"/>
      <c r="DXQ63" s="100"/>
      <c r="DXR63" s="100"/>
      <c r="DXS63" s="100"/>
      <c r="DXT63" s="57"/>
      <c r="DXU63" s="101"/>
      <c r="DXV63" s="57"/>
      <c r="DXW63" s="101"/>
      <c r="DXX63" s="48"/>
      <c r="DXY63" s="101"/>
      <c r="DXZ63" s="48"/>
      <c r="DYA63" s="101"/>
      <c r="DYB63" s="48"/>
      <c r="DYC63" s="101"/>
      <c r="DYD63" s="48"/>
      <c r="DYE63" s="101"/>
      <c r="DYF63" s="48"/>
      <c r="DYG63" s="101"/>
      <c r="DYH63" s="48"/>
      <c r="DYI63" s="101"/>
      <c r="DYJ63" s="48"/>
      <c r="DYK63" s="101"/>
      <c r="DYL63" s="53"/>
      <c r="DYM63" s="101"/>
      <c r="DYN63" s="53"/>
      <c r="DYO63" s="101"/>
      <c r="DYP63" s="53"/>
      <c r="DYQ63" s="101"/>
      <c r="DYR63" s="53"/>
      <c r="DYS63" s="101"/>
      <c r="DYT63" s="53"/>
      <c r="DYU63" s="101"/>
      <c r="DYV63" s="53"/>
      <c r="DYW63" s="101"/>
      <c r="DYX63" s="53"/>
      <c r="DYY63" s="101"/>
      <c r="DYZ63" s="53"/>
      <c r="DZA63" s="101"/>
      <c r="DZB63" s="53"/>
      <c r="DZC63" s="101"/>
      <c r="DZD63" s="53"/>
      <c r="DZE63" s="101"/>
      <c r="DZF63" s="53"/>
      <c r="DZG63" s="102"/>
      <c r="DZH63" s="53"/>
      <c r="DZI63" s="101"/>
      <c r="DZJ63" s="53"/>
      <c r="DZK63" s="101"/>
      <c r="DZL63" s="53"/>
      <c r="DZM63" s="101"/>
      <c r="DZN63" s="53"/>
      <c r="DZO63" s="101"/>
      <c r="DZP63" s="53"/>
      <c r="DZQ63" s="101"/>
      <c r="DZR63" s="53"/>
      <c r="DZS63" s="101"/>
      <c r="DZT63" s="53"/>
      <c r="DZU63" s="101"/>
      <c r="DZV63" s="44"/>
      <c r="DZW63" s="101"/>
      <c r="DZX63" s="53"/>
      <c r="DZY63" s="101"/>
      <c r="DZZ63" s="53"/>
      <c r="EAA63" s="101"/>
      <c r="EAB63" s="53"/>
      <c r="EAC63" s="101"/>
      <c r="EAD63" s="53"/>
      <c r="EAE63" s="101"/>
      <c r="EAF63" s="44"/>
      <c r="EAG63" s="101"/>
      <c r="EAH63" s="53"/>
      <c r="EAI63" s="101"/>
      <c r="EAJ63" s="53"/>
      <c r="EAK63" s="101"/>
      <c r="EAL63" s="53"/>
      <c r="EAM63" s="101"/>
      <c r="EAN63" s="44"/>
      <c r="EAO63" s="100"/>
      <c r="EAP63" s="100"/>
      <c r="EAQ63" s="100"/>
      <c r="EAR63" s="57"/>
      <c r="EAS63" s="101"/>
      <c r="EAT63" s="57"/>
      <c r="EAU63" s="101"/>
      <c r="EAV63" s="48"/>
      <c r="EAW63" s="101"/>
      <c r="EAX63" s="48"/>
      <c r="EAY63" s="101"/>
      <c r="EAZ63" s="48"/>
      <c r="EBA63" s="101"/>
      <c r="EBB63" s="48"/>
      <c r="EBC63" s="101"/>
      <c r="EBD63" s="48"/>
      <c r="EBE63" s="101"/>
      <c r="EBF63" s="48"/>
      <c r="EBG63" s="101"/>
      <c r="EBH63" s="48"/>
      <c r="EBI63" s="101"/>
      <c r="EBJ63" s="53"/>
      <c r="EBK63" s="101"/>
      <c r="EBL63" s="53"/>
      <c r="EBM63" s="101"/>
      <c r="EBN63" s="53"/>
      <c r="EBO63" s="101"/>
      <c r="EBP63" s="53"/>
      <c r="EBQ63" s="101"/>
      <c r="EBR63" s="53"/>
      <c r="EBS63" s="101"/>
      <c r="EBT63" s="53"/>
      <c r="EBU63" s="101"/>
      <c r="EBV63" s="53"/>
      <c r="EBW63" s="101"/>
      <c r="EBX63" s="53"/>
      <c r="EBY63" s="101"/>
      <c r="EBZ63" s="53"/>
      <c r="ECA63" s="101"/>
      <c r="ECB63" s="53"/>
      <c r="ECC63" s="101"/>
      <c r="ECD63" s="53"/>
      <c r="ECE63" s="102"/>
      <c r="ECF63" s="53"/>
      <c r="ECG63" s="101"/>
      <c r="ECH63" s="53"/>
      <c r="ECI63" s="101"/>
      <c r="ECJ63" s="53"/>
      <c r="ECK63" s="101"/>
      <c r="ECL63" s="53"/>
      <c r="ECM63" s="101"/>
      <c r="ECN63" s="53"/>
      <c r="ECO63" s="101"/>
      <c r="ECP63" s="53"/>
      <c r="ECQ63" s="101"/>
      <c r="ECR63" s="53"/>
      <c r="ECS63" s="101"/>
      <c r="ECT63" s="44"/>
      <c r="ECU63" s="101"/>
      <c r="ECV63" s="53"/>
      <c r="ECW63" s="101"/>
      <c r="ECX63" s="53"/>
      <c r="ECY63" s="101"/>
      <c r="ECZ63" s="53"/>
      <c r="EDA63" s="101"/>
      <c r="EDB63" s="53"/>
      <c r="EDC63" s="101"/>
      <c r="EDD63" s="44"/>
      <c r="EDE63" s="101"/>
      <c r="EDF63" s="53"/>
      <c r="EDG63" s="101"/>
      <c r="EDH63" s="53"/>
      <c r="EDI63" s="101"/>
      <c r="EDJ63" s="53"/>
      <c r="EDK63" s="101"/>
      <c r="EDL63" s="44"/>
      <c r="EDM63" s="100"/>
      <c r="EDN63" s="100"/>
      <c r="EDO63" s="100"/>
      <c r="EDP63" s="57"/>
      <c r="EDQ63" s="101"/>
      <c r="EDR63" s="57"/>
      <c r="EDS63" s="101"/>
      <c r="EDT63" s="48"/>
      <c r="EDU63" s="101"/>
      <c r="EDV63" s="48"/>
      <c r="EDW63" s="101"/>
      <c r="EDX63" s="48"/>
      <c r="EDY63" s="101"/>
      <c r="EDZ63" s="48"/>
      <c r="EEA63" s="101"/>
      <c r="EEB63" s="48"/>
      <c r="EEC63" s="101"/>
      <c r="EED63" s="48"/>
      <c r="EEE63" s="101"/>
      <c r="EEF63" s="48"/>
      <c r="EEG63" s="101"/>
      <c r="EEH63" s="53"/>
      <c r="EEI63" s="101"/>
      <c r="EEJ63" s="53"/>
      <c r="EEK63" s="101"/>
      <c r="EEL63" s="53"/>
      <c r="EEM63" s="101"/>
      <c r="EEN63" s="53"/>
      <c r="EEO63" s="101"/>
      <c r="EEP63" s="53"/>
      <c r="EEQ63" s="101"/>
      <c r="EER63" s="53"/>
      <c r="EES63" s="101"/>
      <c r="EET63" s="53"/>
      <c r="EEU63" s="101"/>
      <c r="EEV63" s="53"/>
      <c r="EEW63" s="101"/>
      <c r="EEX63" s="53"/>
      <c r="EEY63" s="101"/>
      <c r="EEZ63" s="53"/>
      <c r="EFA63" s="101"/>
      <c r="EFB63" s="53"/>
      <c r="EFC63" s="102"/>
      <c r="EFD63" s="53"/>
      <c r="EFE63" s="101"/>
      <c r="EFF63" s="53"/>
      <c r="EFG63" s="101"/>
      <c r="EFH63" s="53"/>
      <c r="EFI63" s="101"/>
      <c r="EFJ63" s="53"/>
      <c r="EFK63" s="101"/>
      <c r="EFL63" s="53"/>
      <c r="EFM63" s="101"/>
      <c r="EFN63" s="53"/>
      <c r="EFO63" s="101"/>
      <c r="EFP63" s="53"/>
      <c r="EFQ63" s="101"/>
      <c r="EFR63" s="44"/>
      <c r="EFS63" s="101"/>
      <c r="EFT63" s="53"/>
      <c r="EFU63" s="101"/>
      <c r="EFV63" s="53"/>
      <c r="EFW63" s="101"/>
      <c r="EFX63" s="53"/>
      <c r="EFY63" s="101"/>
      <c r="EFZ63" s="53"/>
      <c r="EGA63" s="101"/>
      <c r="EGB63" s="44"/>
      <c r="EGC63" s="101"/>
      <c r="EGD63" s="53"/>
      <c r="EGE63" s="101"/>
      <c r="EGF63" s="53"/>
      <c r="EGG63" s="101"/>
      <c r="EGH63" s="53"/>
      <c r="EGI63" s="101"/>
      <c r="EGJ63" s="44"/>
      <c r="EGK63" s="100"/>
      <c r="EGL63" s="100"/>
      <c r="EGM63" s="100"/>
      <c r="EGN63" s="57"/>
      <c r="EGO63" s="101"/>
      <c r="EGP63" s="57"/>
      <c r="EGQ63" s="101"/>
      <c r="EGR63" s="48"/>
      <c r="EGS63" s="101"/>
      <c r="EGT63" s="48"/>
      <c r="EGU63" s="101"/>
      <c r="EGV63" s="48"/>
      <c r="EGW63" s="101"/>
      <c r="EGX63" s="48"/>
      <c r="EGY63" s="101"/>
      <c r="EGZ63" s="48"/>
      <c r="EHA63" s="101"/>
      <c r="EHB63" s="48"/>
      <c r="EHC63" s="101"/>
      <c r="EHD63" s="48"/>
      <c r="EHE63" s="101"/>
      <c r="EHF63" s="53"/>
      <c r="EHG63" s="101"/>
      <c r="EHH63" s="53"/>
      <c r="EHI63" s="101"/>
      <c r="EHJ63" s="53"/>
      <c r="EHK63" s="101"/>
      <c r="EHL63" s="53"/>
      <c r="EHM63" s="101"/>
      <c r="EHN63" s="53"/>
      <c r="EHO63" s="101"/>
      <c r="EHP63" s="53"/>
      <c r="EHQ63" s="101"/>
      <c r="EHR63" s="53"/>
      <c r="EHS63" s="101"/>
      <c r="EHT63" s="53"/>
      <c r="EHU63" s="101"/>
      <c r="EHV63" s="53"/>
      <c r="EHW63" s="101"/>
      <c r="EHX63" s="53"/>
      <c r="EHY63" s="101"/>
      <c r="EHZ63" s="53"/>
      <c r="EIA63" s="102"/>
      <c r="EIB63" s="53"/>
      <c r="EIC63" s="101"/>
      <c r="EID63" s="53"/>
      <c r="EIE63" s="101"/>
      <c r="EIF63" s="53"/>
      <c r="EIG63" s="101"/>
      <c r="EIH63" s="53"/>
      <c r="EII63" s="101"/>
      <c r="EIJ63" s="53"/>
      <c r="EIK63" s="101"/>
      <c r="EIL63" s="53"/>
      <c r="EIM63" s="101"/>
      <c r="EIN63" s="53"/>
      <c r="EIO63" s="101"/>
      <c r="EIP63" s="44"/>
      <c r="EIQ63" s="101"/>
      <c r="EIR63" s="53"/>
      <c r="EIS63" s="101"/>
      <c r="EIT63" s="53"/>
      <c r="EIU63" s="101"/>
      <c r="EIV63" s="53"/>
      <c r="EIW63" s="101"/>
      <c r="EIX63" s="53"/>
      <c r="EIY63" s="101"/>
      <c r="EIZ63" s="44"/>
      <c r="EJA63" s="101"/>
      <c r="EJB63" s="53"/>
      <c r="EJC63" s="101"/>
      <c r="EJD63" s="53"/>
      <c r="EJE63" s="101"/>
      <c r="EJF63" s="53"/>
      <c r="EJG63" s="101"/>
      <c r="EJH63" s="44"/>
      <c r="EJI63" s="100"/>
      <c r="EJJ63" s="100"/>
      <c r="EJK63" s="100"/>
      <c r="EJL63" s="57"/>
      <c r="EJM63" s="101"/>
      <c r="EJN63" s="57"/>
      <c r="EJO63" s="101"/>
      <c r="EJP63" s="48"/>
      <c r="EJQ63" s="101"/>
      <c r="EJR63" s="48"/>
      <c r="EJS63" s="101"/>
      <c r="EJT63" s="48"/>
      <c r="EJU63" s="101"/>
      <c r="EJV63" s="48"/>
      <c r="EJW63" s="101"/>
      <c r="EJX63" s="48"/>
      <c r="EJY63" s="101"/>
      <c r="EJZ63" s="48"/>
      <c r="EKA63" s="101"/>
      <c r="EKB63" s="48"/>
      <c r="EKC63" s="101"/>
      <c r="EKD63" s="53"/>
      <c r="EKE63" s="101"/>
      <c r="EKF63" s="53"/>
      <c r="EKG63" s="101"/>
      <c r="EKH63" s="53"/>
      <c r="EKI63" s="101"/>
      <c r="EKJ63" s="53"/>
      <c r="EKK63" s="101"/>
      <c r="EKL63" s="53"/>
      <c r="EKM63" s="101"/>
      <c r="EKN63" s="53"/>
      <c r="EKO63" s="101"/>
      <c r="EKP63" s="53"/>
      <c r="EKQ63" s="101"/>
      <c r="EKR63" s="53"/>
      <c r="EKS63" s="101"/>
      <c r="EKT63" s="53"/>
      <c r="EKU63" s="101"/>
      <c r="EKV63" s="53"/>
      <c r="EKW63" s="101"/>
      <c r="EKX63" s="53"/>
      <c r="EKY63" s="102"/>
      <c r="EKZ63" s="53"/>
      <c r="ELA63" s="101"/>
      <c r="ELB63" s="53"/>
      <c r="ELC63" s="101"/>
      <c r="ELD63" s="53"/>
      <c r="ELE63" s="101"/>
      <c r="ELF63" s="53"/>
      <c r="ELG63" s="101"/>
      <c r="ELH63" s="53"/>
      <c r="ELI63" s="101"/>
      <c r="ELJ63" s="53"/>
      <c r="ELK63" s="101"/>
      <c r="ELL63" s="53"/>
      <c r="ELM63" s="101"/>
      <c r="ELN63" s="44"/>
      <c r="ELO63" s="101"/>
      <c r="ELP63" s="53"/>
      <c r="ELQ63" s="101"/>
      <c r="ELR63" s="53"/>
      <c r="ELS63" s="101"/>
      <c r="ELT63" s="53"/>
      <c r="ELU63" s="101"/>
      <c r="ELV63" s="53"/>
      <c r="ELW63" s="101"/>
      <c r="ELX63" s="44"/>
      <c r="ELY63" s="101"/>
      <c r="ELZ63" s="53"/>
      <c r="EMA63" s="101"/>
      <c r="EMB63" s="53"/>
      <c r="EMC63" s="101"/>
      <c r="EMD63" s="53"/>
      <c r="EME63" s="101"/>
      <c r="EMF63" s="44"/>
      <c r="EMG63" s="100"/>
      <c r="EMH63" s="100"/>
      <c r="EMI63" s="100"/>
      <c r="EMJ63" s="57"/>
      <c r="EMK63" s="101"/>
      <c r="EML63" s="57"/>
      <c r="EMM63" s="101"/>
      <c r="EMN63" s="48"/>
      <c r="EMO63" s="101"/>
      <c r="EMP63" s="48"/>
      <c r="EMQ63" s="101"/>
      <c r="EMR63" s="48"/>
      <c r="EMS63" s="101"/>
      <c r="EMT63" s="48"/>
      <c r="EMU63" s="101"/>
      <c r="EMV63" s="48"/>
      <c r="EMW63" s="101"/>
      <c r="EMX63" s="48"/>
      <c r="EMY63" s="101"/>
      <c r="EMZ63" s="48"/>
      <c r="ENA63" s="101"/>
      <c r="ENB63" s="53"/>
      <c r="ENC63" s="101"/>
      <c r="END63" s="53"/>
      <c r="ENE63" s="101"/>
      <c r="ENF63" s="53"/>
      <c r="ENG63" s="101"/>
      <c r="ENH63" s="53"/>
      <c r="ENI63" s="101"/>
      <c r="ENJ63" s="53"/>
      <c r="ENK63" s="101"/>
      <c r="ENL63" s="53"/>
      <c r="ENM63" s="101"/>
      <c r="ENN63" s="53"/>
      <c r="ENO63" s="101"/>
      <c r="ENP63" s="53"/>
      <c r="ENQ63" s="101"/>
      <c r="ENR63" s="53"/>
      <c r="ENS63" s="101"/>
      <c r="ENT63" s="53"/>
      <c r="ENU63" s="101"/>
      <c r="ENV63" s="53"/>
      <c r="ENW63" s="102"/>
      <c r="ENX63" s="53"/>
      <c r="ENY63" s="101"/>
      <c r="ENZ63" s="53"/>
      <c r="EOA63" s="101"/>
      <c r="EOB63" s="53"/>
      <c r="EOC63" s="101"/>
      <c r="EOD63" s="53"/>
      <c r="EOE63" s="101"/>
      <c r="EOF63" s="53"/>
      <c r="EOG63" s="101"/>
      <c r="EOH63" s="53"/>
      <c r="EOI63" s="101"/>
      <c r="EOJ63" s="53"/>
      <c r="EOK63" s="101"/>
      <c r="EOL63" s="44"/>
      <c r="EOM63" s="101"/>
      <c r="EON63" s="53"/>
      <c r="EOO63" s="101"/>
      <c r="EOP63" s="53"/>
      <c r="EOQ63" s="101"/>
      <c r="EOR63" s="53"/>
      <c r="EOS63" s="101"/>
      <c r="EOT63" s="53"/>
      <c r="EOU63" s="101"/>
      <c r="EOV63" s="44"/>
      <c r="EOW63" s="101"/>
      <c r="EOX63" s="53"/>
      <c r="EOY63" s="101"/>
      <c r="EOZ63" s="53"/>
      <c r="EPA63" s="101"/>
      <c r="EPB63" s="53"/>
      <c r="EPC63" s="101"/>
      <c r="EPD63" s="44"/>
      <c r="EPE63" s="100"/>
      <c r="EPF63" s="100"/>
      <c r="EPG63" s="100"/>
      <c r="EPH63" s="57"/>
      <c r="EPI63" s="101"/>
      <c r="EPJ63" s="57"/>
      <c r="EPK63" s="101"/>
      <c r="EPL63" s="48"/>
      <c r="EPM63" s="101"/>
      <c r="EPN63" s="48"/>
      <c r="EPO63" s="101"/>
      <c r="EPP63" s="48"/>
      <c r="EPQ63" s="101"/>
      <c r="EPR63" s="48"/>
      <c r="EPS63" s="101"/>
      <c r="EPT63" s="48"/>
      <c r="EPU63" s="101"/>
      <c r="EPV63" s="48"/>
      <c r="EPW63" s="101"/>
      <c r="EPX63" s="48"/>
      <c r="EPY63" s="101"/>
      <c r="EPZ63" s="53"/>
      <c r="EQA63" s="101"/>
      <c r="EQB63" s="53"/>
      <c r="EQC63" s="101"/>
      <c r="EQD63" s="53"/>
      <c r="EQE63" s="101"/>
      <c r="EQF63" s="53"/>
      <c r="EQG63" s="101"/>
      <c r="EQH63" s="53"/>
      <c r="EQI63" s="101"/>
      <c r="EQJ63" s="53"/>
      <c r="EQK63" s="101"/>
      <c r="EQL63" s="53"/>
      <c r="EQM63" s="101"/>
      <c r="EQN63" s="53"/>
      <c r="EQO63" s="101"/>
      <c r="EQP63" s="53"/>
      <c r="EQQ63" s="101"/>
      <c r="EQR63" s="53"/>
      <c r="EQS63" s="101"/>
      <c r="EQT63" s="53"/>
      <c r="EQU63" s="102"/>
      <c r="EQV63" s="53"/>
      <c r="EQW63" s="101"/>
      <c r="EQX63" s="53"/>
      <c r="EQY63" s="101"/>
      <c r="EQZ63" s="53"/>
      <c r="ERA63" s="101"/>
      <c r="ERB63" s="53"/>
      <c r="ERC63" s="101"/>
      <c r="ERD63" s="53"/>
      <c r="ERE63" s="101"/>
      <c r="ERF63" s="53"/>
      <c r="ERG63" s="101"/>
      <c r="ERH63" s="53"/>
      <c r="ERI63" s="101"/>
      <c r="ERJ63" s="44"/>
      <c r="ERK63" s="101"/>
      <c r="ERL63" s="53"/>
      <c r="ERM63" s="101"/>
      <c r="ERN63" s="53"/>
      <c r="ERO63" s="101"/>
      <c r="ERP63" s="53"/>
      <c r="ERQ63" s="101"/>
      <c r="ERR63" s="53"/>
      <c r="ERS63" s="101"/>
      <c r="ERT63" s="44"/>
      <c r="ERU63" s="101"/>
      <c r="ERV63" s="53"/>
      <c r="ERW63" s="101"/>
      <c r="ERX63" s="53"/>
      <c r="ERY63" s="101"/>
      <c r="ERZ63" s="53"/>
      <c r="ESA63" s="101"/>
      <c r="ESB63" s="44"/>
      <c r="ESC63" s="100"/>
      <c r="ESD63" s="100"/>
      <c r="ESE63" s="100"/>
      <c r="ESF63" s="57"/>
      <c r="ESG63" s="101"/>
      <c r="ESH63" s="57"/>
      <c r="ESI63" s="101"/>
      <c r="ESJ63" s="48"/>
      <c r="ESK63" s="101"/>
      <c r="ESL63" s="48"/>
      <c r="ESM63" s="101"/>
      <c r="ESN63" s="48"/>
      <c r="ESO63" s="101"/>
      <c r="ESP63" s="48"/>
      <c r="ESQ63" s="101"/>
      <c r="ESR63" s="48"/>
      <c r="ESS63" s="101"/>
      <c r="EST63" s="48"/>
      <c r="ESU63" s="101"/>
      <c r="ESV63" s="48"/>
      <c r="ESW63" s="101"/>
      <c r="ESX63" s="53"/>
      <c r="ESY63" s="101"/>
      <c r="ESZ63" s="53"/>
      <c r="ETA63" s="101"/>
      <c r="ETB63" s="53"/>
      <c r="ETC63" s="101"/>
      <c r="ETD63" s="53"/>
      <c r="ETE63" s="101"/>
      <c r="ETF63" s="53"/>
      <c r="ETG63" s="101"/>
      <c r="ETH63" s="53"/>
      <c r="ETI63" s="101"/>
      <c r="ETJ63" s="53"/>
      <c r="ETK63" s="101"/>
      <c r="ETL63" s="53"/>
      <c r="ETM63" s="101"/>
      <c r="ETN63" s="53"/>
      <c r="ETO63" s="101"/>
      <c r="ETP63" s="53"/>
      <c r="ETQ63" s="101"/>
      <c r="ETR63" s="53"/>
      <c r="ETS63" s="102"/>
      <c r="ETT63" s="53"/>
      <c r="ETU63" s="101"/>
      <c r="ETV63" s="53"/>
      <c r="ETW63" s="101"/>
      <c r="ETX63" s="53"/>
      <c r="ETY63" s="101"/>
      <c r="ETZ63" s="53"/>
      <c r="EUA63" s="101"/>
      <c r="EUB63" s="53"/>
      <c r="EUC63" s="101"/>
      <c r="EUD63" s="53"/>
      <c r="EUE63" s="101"/>
      <c r="EUF63" s="53"/>
      <c r="EUG63" s="101"/>
      <c r="EUH63" s="44"/>
      <c r="EUI63" s="101"/>
      <c r="EUJ63" s="53"/>
      <c r="EUK63" s="101"/>
      <c r="EUL63" s="53"/>
      <c r="EUM63" s="101"/>
      <c r="EUN63" s="53"/>
      <c r="EUO63" s="101"/>
      <c r="EUP63" s="53"/>
      <c r="EUQ63" s="101"/>
      <c r="EUR63" s="44"/>
      <c r="EUS63" s="101"/>
      <c r="EUT63" s="53"/>
      <c r="EUU63" s="101"/>
      <c r="EUV63" s="53"/>
      <c r="EUW63" s="101"/>
      <c r="EUX63" s="53"/>
      <c r="EUY63" s="101"/>
      <c r="EUZ63" s="44"/>
      <c r="EVA63" s="100"/>
      <c r="EVB63" s="100"/>
      <c r="EVC63" s="100"/>
      <c r="EVD63" s="57"/>
      <c r="EVE63" s="101"/>
      <c r="EVF63" s="57"/>
      <c r="EVG63" s="101"/>
      <c r="EVH63" s="48"/>
      <c r="EVI63" s="101"/>
      <c r="EVJ63" s="48"/>
      <c r="EVK63" s="101"/>
      <c r="EVL63" s="48"/>
      <c r="EVM63" s="101"/>
      <c r="EVN63" s="48"/>
      <c r="EVO63" s="101"/>
      <c r="EVP63" s="48"/>
      <c r="EVQ63" s="101"/>
      <c r="EVR63" s="48"/>
      <c r="EVS63" s="101"/>
      <c r="EVT63" s="48"/>
      <c r="EVU63" s="101"/>
      <c r="EVV63" s="53"/>
      <c r="EVW63" s="101"/>
      <c r="EVX63" s="53"/>
      <c r="EVY63" s="101"/>
      <c r="EVZ63" s="53"/>
      <c r="EWA63" s="101"/>
      <c r="EWB63" s="53"/>
      <c r="EWC63" s="101"/>
      <c r="EWD63" s="53"/>
      <c r="EWE63" s="101"/>
      <c r="EWF63" s="53"/>
      <c r="EWG63" s="101"/>
      <c r="EWH63" s="53"/>
      <c r="EWI63" s="101"/>
      <c r="EWJ63" s="53"/>
      <c r="EWK63" s="101"/>
      <c r="EWL63" s="53"/>
      <c r="EWM63" s="101"/>
      <c r="EWN63" s="53"/>
      <c r="EWO63" s="101"/>
      <c r="EWP63" s="53"/>
      <c r="EWQ63" s="102"/>
      <c r="EWR63" s="53"/>
      <c r="EWS63" s="101"/>
      <c r="EWT63" s="53"/>
      <c r="EWU63" s="101"/>
      <c r="EWV63" s="53"/>
      <c r="EWW63" s="101"/>
      <c r="EWX63" s="53"/>
      <c r="EWY63" s="101"/>
      <c r="EWZ63" s="53"/>
      <c r="EXA63" s="101"/>
      <c r="EXB63" s="53"/>
      <c r="EXC63" s="101"/>
      <c r="EXD63" s="53"/>
      <c r="EXE63" s="101"/>
      <c r="EXF63" s="44"/>
      <c r="EXG63" s="101"/>
      <c r="EXH63" s="53"/>
      <c r="EXI63" s="101"/>
      <c r="EXJ63" s="53"/>
      <c r="EXK63" s="101"/>
      <c r="EXL63" s="53"/>
      <c r="EXM63" s="101"/>
      <c r="EXN63" s="53"/>
      <c r="EXO63" s="101"/>
      <c r="EXP63" s="44"/>
      <c r="EXQ63" s="101"/>
      <c r="EXR63" s="53"/>
      <c r="EXS63" s="101"/>
      <c r="EXT63" s="53"/>
      <c r="EXU63" s="101"/>
      <c r="EXV63" s="53"/>
      <c r="EXW63" s="101"/>
      <c r="EXX63" s="44"/>
      <c r="EXY63" s="100"/>
      <c r="EXZ63" s="100"/>
      <c r="EYA63" s="100"/>
      <c r="EYB63" s="57"/>
      <c r="EYC63" s="101"/>
      <c r="EYD63" s="57"/>
      <c r="EYE63" s="101"/>
      <c r="EYF63" s="48"/>
      <c r="EYG63" s="101"/>
      <c r="EYH63" s="48"/>
      <c r="EYI63" s="101"/>
      <c r="EYJ63" s="48"/>
      <c r="EYK63" s="101"/>
      <c r="EYL63" s="48"/>
      <c r="EYM63" s="101"/>
      <c r="EYN63" s="48"/>
      <c r="EYO63" s="101"/>
      <c r="EYP63" s="48"/>
      <c r="EYQ63" s="101"/>
      <c r="EYR63" s="48"/>
      <c r="EYS63" s="101"/>
      <c r="EYT63" s="53"/>
      <c r="EYU63" s="101"/>
      <c r="EYV63" s="53"/>
      <c r="EYW63" s="101"/>
      <c r="EYX63" s="53"/>
      <c r="EYY63" s="101"/>
      <c r="EYZ63" s="53"/>
      <c r="EZA63" s="101"/>
      <c r="EZB63" s="53"/>
      <c r="EZC63" s="101"/>
      <c r="EZD63" s="53"/>
      <c r="EZE63" s="101"/>
      <c r="EZF63" s="53"/>
      <c r="EZG63" s="101"/>
      <c r="EZH63" s="53"/>
      <c r="EZI63" s="101"/>
      <c r="EZJ63" s="53"/>
      <c r="EZK63" s="101"/>
      <c r="EZL63" s="53"/>
      <c r="EZM63" s="101"/>
      <c r="EZN63" s="53"/>
      <c r="EZO63" s="102"/>
      <c r="EZP63" s="53"/>
      <c r="EZQ63" s="101"/>
      <c r="EZR63" s="53"/>
      <c r="EZS63" s="101"/>
      <c r="EZT63" s="53"/>
      <c r="EZU63" s="101"/>
      <c r="EZV63" s="53"/>
      <c r="EZW63" s="101"/>
      <c r="EZX63" s="53"/>
      <c r="EZY63" s="101"/>
      <c r="EZZ63" s="53"/>
      <c r="FAA63" s="101"/>
      <c r="FAB63" s="53"/>
      <c r="FAC63" s="101"/>
      <c r="FAD63" s="44"/>
      <c r="FAE63" s="101"/>
      <c r="FAF63" s="53"/>
      <c r="FAG63" s="101"/>
      <c r="FAH63" s="53"/>
      <c r="FAI63" s="101"/>
      <c r="FAJ63" s="53"/>
      <c r="FAK63" s="101"/>
      <c r="FAL63" s="53"/>
      <c r="FAM63" s="101"/>
      <c r="FAN63" s="44"/>
      <c r="FAO63" s="101"/>
      <c r="FAP63" s="53"/>
      <c r="FAQ63" s="101"/>
      <c r="FAR63" s="53"/>
      <c r="FAS63" s="101"/>
      <c r="FAT63" s="53"/>
      <c r="FAU63" s="101"/>
      <c r="FAV63" s="44"/>
      <c r="FAW63" s="100"/>
      <c r="FAX63" s="100"/>
      <c r="FAY63" s="100"/>
      <c r="FAZ63" s="57"/>
      <c r="FBA63" s="101"/>
      <c r="FBB63" s="57"/>
      <c r="FBC63" s="101"/>
      <c r="FBD63" s="48"/>
      <c r="FBE63" s="101"/>
      <c r="FBF63" s="48"/>
      <c r="FBG63" s="101"/>
      <c r="FBH63" s="48"/>
      <c r="FBI63" s="101"/>
      <c r="FBJ63" s="48"/>
      <c r="FBK63" s="101"/>
      <c r="FBL63" s="48"/>
      <c r="FBM63" s="101"/>
      <c r="FBN63" s="48"/>
      <c r="FBO63" s="101"/>
      <c r="FBP63" s="48"/>
      <c r="FBQ63" s="101"/>
      <c r="FBR63" s="53"/>
      <c r="FBS63" s="101"/>
      <c r="FBT63" s="53"/>
      <c r="FBU63" s="101"/>
      <c r="FBV63" s="53"/>
      <c r="FBW63" s="101"/>
      <c r="FBX63" s="53"/>
      <c r="FBY63" s="101"/>
      <c r="FBZ63" s="53"/>
      <c r="FCA63" s="101"/>
      <c r="FCB63" s="53"/>
      <c r="FCC63" s="101"/>
      <c r="FCD63" s="53"/>
      <c r="FCE63" s="101"/>
      <c r="FCF63" s="53"/>
      <c r="FCG63" s="101"/>
      <c r="FCH63" s="53"/>
      <c r="FCI63" s="101"/>
      <c r="FCJ63" s="53"/>
      <c r="FCK63" s="101"/>
      <c r="FCL63" s="53"/>
      <c r="FCM63" s="102"/>
      <c r="FCN63" s="53"/>
      <c r="FCO63" s="101"/>
      <c r="FCP63" s="53"/>
      <c r="FCQ63" s="101"/>
      <c r="FCR63" s="53"/>
      <c r="FCS63" s="101"/>
      <c r="FCT63" s="53"/>
      <c r="FCU63" s="101"/>
      <c r="FCV63" s="53"/>
      <c r="FCW63" s="101"/>
      <c r="FCX63" s="53"/>
      <c r="FCY63" s="101"/>
      <c r="FCZ63" s="53"/>
      <c r="FDA63" s="101"/>
      <c r="FDB63" s="44"/>
      <c r="FDC63" s="101"/>
      <c r="FDD63" s="53"/>
      <c r="FDE63" s="101"/>
      <c r="FDF63" s="53"/>
      <c r="FDG63" s="101"/>
      <c r="FDH63" s="53"/>
      <c r="FDI63" s="101"/>
      <c r="FDJ63" s="53"/>
      <c r="FDK63" s="101"/>
      <c r="FDL63" s="44"/>
      <c r="FDM63" s="101"/>
      <c r="FDN63" s="53"/>
      <c r="FDO63" s="101"/>
      <c r="FDP63" s="53"/>
      <c r="FDQ63" s="101"/>
      <c r="FDR63" s="53"/>
      <c r="FDS63" s="101"/>
      <c r="FDT63" s="44"/>
      <c r="FDU63" s="100"/>
      <c r="FDV63" s="100"/>
      <c r="FDW63" s="100"/>
      <c r="FDX63" s="57"/>
      <c r="FDY63" s="101"/>
      <c r="FDZ63" s="57"/>
      <c r="FEA63" s="101"/>
      <c r="FEB63" s="48"/>
      <c r="FEC63" s="101"/>
      <c r="FED63" s="48"/>
      <c r="FEE63" s="101"/>
      <c r="FEF63" s="48"/>
      <c r="FEG63" s="101"/>
      <c r="FEH63" s="48"/>
      <c r="FEI63" s="101"/>
      <c r="FEJ63" s="48"/>
      <c r="FEK63" s="101"/>
      <c r="FEL63" s="48"/>
      <c r="FEM63" s="101"/>
      <c r="FEN63" s="48"/>
      <c r="FEO63" s="101"/>
      <c r="FEP63" s="53"/>
      <c r="FEQ63" s="101"/>
      <c r="FER63" s="53"/>
      <c r="FES63" s="101"/>
      <c r="FET63" s="53"/>
      <c r="FEU63" s="101"/>
      <c r="FEV63" s="53"/>
      <c r="FEW63" s="101"/>
      <c r="FEX63" s="53"/>
      <c r="FEY63" s="101"/>
      <c r="FEZ63" s="53"/>
      <c r="FFA63" s="101"/>
      <c r="FFB63" s="53"/>
      <c r="FFC63" s="101"/>
      <c r="FFD63" s="53"/>
      <c r="FFE63" s="101"/>
      <c r="FFF63" s="53"/>
      <c r="FFG63" s="101"/>
      <c r="FFH63" s="53"/>
      <c r="FFI63" s="101"/>
      <c r="FFJ63" s="53"/>
      <c r="FFK63" s="102"/>
      <c r="FFL63" s="53"/>
      <c r="FFM63" s="101"/>
      <c r="FFN63" s="53"/>
      <c r="FFO63" s="101"/>
      <c r="FFP63" s="53"/>
      <c r="FFQ63" s="101"/>
      <c r="FFR63" s="53"/>
      <c r="FFS63" s="101"/>
      <c r="FFT63" s="53"/>
      <c r="FFU63" s="101"/>
      <c r="FFV63" s="53"/>
      <c r="FFW63" s="101"/>
      <c r="FFX63" s="53"/>
      <c r="FFY63" s="101"/>
      <c r="FFZ63" s="44"/>
      <c r="FGA63" s="101"/>
      <c r="FGB63" s="53"/>
      <c r="FGC63" s="101"/>
      <c r="FGD63" s="53"/>
      <c r="FGE63" s="101"/>
      <c r="FGF63" s="53"/>
      <c r="FGG63" s="101"/>
      <c r="FGH63" s="53"/>
      <c r="FGI63" s="101"/>
      <c r="FGJ63" s="44"/>
      <c r="FGK63" s="101"/>
      <c r="FGL63" s="53"/>
      <c r="FGM63" s="101"/>
      <c r="FGN63" s="53"/>
      <c r="FGO63" s="101"/>
      <c r="FGP63" s="53"/>
      <c r="FGQ63" s="101"/>
      <c r="FGR63" s="44"/>
      <c r="FGS63" s="100"/>
      <c r="FGT63" s="100"/>
      <c r="FGU63" s="100"/>
      <c r="FGV63" s="57"/>
      <c r="FGW63" s="101"/>
      <c r="FGX63" s="57"/>
      <c r="FGY63" s="101"/>
      <c r="FGZ63" s="48"/>
      <c r="FHA63" s="101"/>
      <c r="FHB63" s="48"/>
      <c r="FHC63" s="101"/>
      <c r="FHD63" s="48"/>
      <c r="FHE63" s="101"/>
      <c r="FHF63" s="48"/>
      <c r="FHG63" s="101"/>
      <c r="FHH63" s="48"/>
      <c r="FHI63" s="101"/>
      <c r="FHJ63" s="48"/>
      <c r="FHK63" s="101"/>
      <c r="FHL63" s="48"/>
      <c r="FHM63" s="101"/>
      <c r="FHN63" s="53"/>
      <c r="FHO63" s="101"/>
      <c r="FHP63" s="53"/>
      <c r="FHQ63" s="101"/>
      <c r="FHR63" s="53"/>
      <c r="FHS63" s="101"/>
      <c r="FHT63" s="53"/>
      <c r="FHU63" s="101"/>
      <c r="FHV63" s="53"/>
      <c r="FHW63" s="101"/>
      <c r="FHX63" s="53"/>
      <c r="FHY63" s="101"/>
      <c r="FHZ63" s="53"/>
      <c r="FIA63" s="101"/>
      <c r="FIB63" s="53"/>
      <c r="FIC63" s="101"/>
      <c r="FID63" s="53"/>
      <c r="FIE63" s="101"/>
      <c r="FIF63" s="53"/>
      <c r="FIG63" s="101"/>
      <c r="FIH63" s="53"/>
      <c r="FII63" s="102"/>
      <c r="FIJ63" s="53"/>
      <c r="FIK63" s="101"/>
      <c r="FIL63" s="53"/>
      <c r="FIM63" s="101"/>
      <c r="FIN63" s="53"/>
      <c r="FIO63" s="101"/>
      <c r="FIP63" s="53"/>
      <c r="FIQ63" s="101"/>
      <c r="FIR63" s="53"/>
      <c r="FIS63" s="101"/>
      <c r="FIT63" s="53"/>
      <c r="FIU63" s="101"/>
      <c r="FIV63" s="53"/>
      <c r="FIW63" s="101"/>
      <c r="FIX63" s="44"/>
      <c r="FIY63" s="101"/>
      <c r="FIZ63" s="53"/>
      <c r="FJA63" s="101"/>
      <c r="FJB63" s="53"/>
      <c r="FJC63" s="101"/>
      <c r="FJD63" s="53"/>
      <c r="FJE63" s="101"/>
      <c r="FJF63" s="53"/>
      <c r="FJG63" s="101"/>
      <c r="FJH63" s="44"/>
      <c r="FJI63" s="101"/>
      <c r="FJJ63" s="53"/>
      <c r="FJK63" s="101"/>
      <c r="FJL63" s="53"/>
      <c r="FJM63" s="101"/>
      <c r="FJN63" s="53"/>
      <c r="FJO63" s="101"/>
      <c r="FJP63" s="44"/>
      <c r="FJQ63" s="100"/>
      <c r="FJR63" s="100"/>
      <c r="FJS63" s="100"/>
      <c r="FJT63" s="57"/>
      <c r="FJU63" s="101"/>
      <c r="FJV63" s="57"/>
      <c r="FJW63" s="101"/>
      <c r="FJX63" s="48"/>
      <c r="FJY63" s="101"/>
      <c r="FJZ63" s="48"/>
      <c r="FKA63" s="101"/>
      <c r="FKB63" s="48"/>
      <c r="FKC63" s="101"/>
      <c r="FKD63" s="48"/>
      <c r="FKE63" s="101"/>
      <c r="FKF63" s="48"/>
      <c r="FKG63" s="101"/>
      <c r="FKH63" s="48"/>
      <c r="FKI63" s="101"/>
      <c r="FKJ63" s="48"/>
      <c r="FKK63" s="101"/>
      <c r="FKL63" s="53"/>
      <c r="FKM63" s="101"/>
      <c r="FKN63" s="53"/>
      <c r="FKO63" s="101"/>
      <c r="FKP63" s="53"/>
      <c r="FKQ63" s="101"/>
      <c r="FKR63" s="53"/>
      <c r="FKS63" s="101"/>
      <c r="FKT63" s="53"/>
      <c r="FKU63" s="101"/>
      <c r="FKV63" s="53"/>
      <c r="FKW63" s="101"/>
      <c r="FKX63" s="53"/>
      <c r="FKY63" s="101"/>
      <c r="FKZ63" s="53"/>
      <c r="FLA63" s="101"/>
      <c r="FLB63" s="53"/>
      <c r="FLC63" s="101"/>
      <c r="FLD63" s="53"/>
      <c r="FLE63" s="101"/>
      <c r="FLF63" s="53"/>
      <c r="FLG63" s="102"/>
      <c r="FLH63" s="53"/>
      <c r="FLI63" s="101"/>
      <c r="FLJ63" s="53"/>
      <c r="FLK63" s="101"/>
      <c r="FLL63" s="53"/>
      <c r="FLM63" s="101"/>
      <c r="FLN63" s="53"/>
      <c r="FLO63" s="101"/>
      <c r="FLP63" s="53"/>
      <c r="FLQ63" s="101"/>
      <c r="FLR63" s="53"/>
      <c r="FLS63" s="101"/>
      <c r="FLT63" s="53"/>
      <c r="FLU63" s="101"/>
      <c r="FLV63" s="44"/>
      <c r="FLW63" s="101"/>
      <c r="FLX63" s="53"/>
      <c r="FLY63" s="101"/>
      <c r="FLZ63" s="53"/>
      <c r="FMA63" s="101"/>
      <c r="FMB63" s="53"/>
      <c r="FMC63" s="101"/>
      <c r="FMD63" s="53"/>
      <c r="FME63" s="101"/>
      <c r="FMF63" s="44"/>
      <c r="FMG63" s="101"/>
      <c r="FMH63" s="53"/>
      <c r="FMI63" s="101"/>
      <c r="FMJ63" s="53"/>
      <c r="FMK63" s="101"/>
      <c r="FML63" s="53"/>
      <c r="FMM63" s="101"/>
      <c r="FMN63" s="44"/>
      <c r="FMO63" s="100"/>
      <c r="FMP63" s="100"/>
      <c r="FMQ63" s="100"/>
      <c r="FMR63" s="57"/>
      <c r="FMS63" s="101"/>
      <c r="FMT63" s="57"/>
      <c r="FMU63" s="101"/>
      <c r="FMV63" s="48"/>
      <c r="FMW63" s="101"/>
      <c r="FMX63" s="48"/>
      <c r="FMY63" s="101"/>
      <c r="FMZ63" s="48"/>
      <c r="FNA63" s="101"/>
      <c r="FNB63" s="48"/>
      <c r="FNC63" s="101"/>
      <c r="FND63" s="48"/>
      <c r="FNE63" s="101"/>
      <c r="FNF63" s="48"/>
      <c r="FNG63" s="101"/>
      <c r="FNH63" s="48"/>
      <c r="FNI63" s="101"/>
      <c r="FNJ63" s="53"/>
      <c r="FNK63" s="101"/>
      <c r="FNL63" s="53"/>
      <c r="FNM63" s="101"/>
      <c r="FNN63" s="53"/>
      <c r="FNO63" s="101"/>
      <c r="FNP63" s="53"/>
      <c r="FNQ63" s="101"/>
      <c r="FNR63" s="53"/>
      <c r="FNS63" s="101"/>
      <c r="FNT63" s="53"/>
      <c r="FNU63" s="101"/>
      <c r="FNV63" s="53"/>
      <c r="FNW63" s="101"/>
      <c r="FNX63" s="53"/>
      <c r="FNY63" s="101"/>
      <c r="FNZ63" s="53"/>
      <c r="FOA63" s="101"/>
      <c r="FOB63" s="53"/>
      <c r="FOC63" s="101"/>
      <c r="FOD63" s="53"/>
      <c r="FOE63" s="102"/>
      <c r="FOF63" s="53"/>
      <c r="FOG63" s="101"/>
      <c r="FOH63" s="53"/>
      <c r="FOI63" s="101"/>
      <c r="FOJ63" s="53"/>
      <c r="FOK63" s="101"/>
      <c r="FOL63" s="53"/>
      <c r="FOM63" s="101"/>
      <c r="FON63" s="53"/>
      <c r="FOO63" s="101"/>
      <c r="FOP63" s="53"/>
      <c r="FOQ63" s="101"/>
      <c r="FOR63" s="53"/>
      <c r="FOS63" s="101"/>
      <c r="FOT63" s="44"/>
      <c r="FOU63" s="101"/>
      <c r="FOV63" s="53"/>
      <c r="FOW63" s="101"/>
      <c r="FOX63" s="53"/>
      <c r="FOY63" s="101"/>
      <c r="FOZ63" s="53"/>
      <c r="FPA63" s="101"/>
      <c r="FPB63" s="53"/>
      <c r="FPC63" s="101"/>
      <c r="FPD63" s="44"/>
      <c r="FPE63" s="101"/>
      <c r="FPF63" s="53"/>
      <c r="FPG63" s="101"/>
      <c r="FPH63" s="53"/>
      <c r="FPI63" s="101"/>
      <c r="FPJ63" s="53"/>
      <c r="FPK63" s="101"/>
      <c r="FPL63" s="44"/>
      <c r="FPM63" s="100"/>
      <c r="FPN63" s="100"/>
      <c r="FPO63" s="100"/>
      <c r="FPP63" s="57"/>
      <c r="FPQ63" s="101"/>
      <c r="FPR63" s="57"/>
      <c r="FPS63" s="101"/>
      <c r="FPT63" s="48"/>
      <c r="FPU63" s="101"/>
      <c r="FPV63" s="48"/>
      <c r="FPW63" s="101"/>
      <c r="FPX63" s="48"/>
      <c r="FPY63" s="101"/>
      <c r="FPZ63" s="48"/>
      <c r="FQA63" s="101"/>
      <c r="FQB63" s="48"/>
      <c r="FQC63" s="101"/>
      <c r="FQD63" s="48"/>
      <c r="FQE63" s="101"/>
      <c r="FQF63" s="48"/>
      <c r="FQG63" s="101"/>
      <c r="FQH63" s="53"/>
      <c r="FQI63" s="101"/>
      <c r="FQJ63" s="53"/>
      <c r="FQK63" s="101"/>
      <c r="FQL63" s="53"/>
      <c r="FQM63" s="101"/>
      <c r="FQN63" s="53"/>
      <c r="FQO63" s="101"/>
      <c r="FQP63" s="53"/>
      <c r="FQQ63" s="101"/>
      <c r="FQR63" s="53"/>
      <c r="FQS63" s="101"/>
      <c r="FQT63" s="53"/>
      <c r="FQU63" s="101"/>
      <c r="FQV63" s="53"/>
      <c r="FQW63" s="101"/>
      <c r="FQX63" s="53"/>
      <c r="FQY63" s="101"/>
      <c r="FQZ63" s="53"/>
      <c r="FRA63" s="101"/>
      <c r="FRB63" s="53"/>
      <c r="FRC63" s="102"/>
      <c r="FRD63" s="53"/>
      <c r="FRE63" s="101"/>
      <c r="FRF63" s="53"/>
      <c r="FRG63" s="101"/>
      <c r="FRH63" s="53"/>
      <c r="FRI63" s="101"/>
      <c r="FRJ63" s="53"/>
      <c r="FRK63" s="101"/>
      <c r="FRL63" s="53"/>
      <c r="FRM63" s="101"/>
      <c r="FRN63" s="53"/>
      <c r="FRO63" s="101"/>
      <c r="FRP63" s="53"/>
      <c r="FRQ63" s="101"/>
      <c r="FRR63" s="44"/>
      <c r="FRS63" s="101"/>
      <c r="FRT63" s="53"/>
      <c r="FRU63" s="101"/>
      <c r="FRV63" s="53"/>
      <c r="FRW63" s="101"/>
      <c r="FRX63" s="53"/>
      <c r="FRY63" s="101"/>
      <c r="FRZ63" s="53"/>
      <c r="FSA63" s="101"/>
      <c r="FSB63" s="44"/>
      <c r="FSC63" s="101"/>
      <c r="FSD63" s="53"/>
      <c r="FSE63" s="101"/>
      <c r="FSF63" s="53"/>
      <c r="FSG63" s="101"/>
      <c r="FSH63" s="53"/>
      <c r="FSI63" s="101"/>
      <c r="FSJ63" s="44"/>
      <c r="FSK63" s="100"/>
      <c r="FSL63" s="100"/>
      <c r="FSM63" s="100"/>
      <c r="FSN63" s="57"/>
      <c r="FSO63" s="101"/>
      <c r="FSP63" s="57"/>
      <c r="FSQ63" s="101"/>
      <c r="FSR63" s="48"/>
      <c r="FSS63" s="101"/>
      <c r="FST63" s="48"/>
      <c r="FSU63" s="101"/>
      <c r="FSV63" s="48"/>
      <c r="FSW63" s="101"/>
      <c r="FSX63" s="48"/>
      <c r="FSY63" s="101"/>
      <c r="FSZ63" s="48"/>
      <c r="FTA63" s="101"/>
      <c r="FTB63" s="48"/>
      <c r="FTC63" s="101"/>
      <c r="FTD63" s="48"/>
      <c r="FTE63" s="101"/>
      <c r="FTF63" s="53"/>
      <c r="FTG63" s="101"/>
      <c r="FTH63" s="53"/>
      <c r="FTI63" s="101"/>
      <c r="FTJ63" s="53"/>
      <c r="FTK63" s="101"/>
      <c r="FTL63" s="53"/>
      <c r="FTM63" s="101"/>
      <c r="FTN63" s="53"/>
      <c r="FTO63" s="101"/>
      <c r="FTP63" s="53"/>
      <c r="FTQ63" s="101"/>
      <c r="FTR63" s="53"/>
      <c r="FTS63" s="101"/>
      <c r="FTT63" s="53"/>
      <c r="FTU63" s="101"/>
      <c r="FTV63" s="53"/>
      <c r="FTW63" s="101"/>
      <c r="FTX63" s="53"/>
      <c r="FTY63" s="101"/>
      <c r="FTZ63" s="53"/>
      <c r="FUA63" s="102"/>
      <c r="FUB63" s="53"/>
      <c r="FUC63" s="101"/>
      <c r="FUD63" s="53"/>
      <c r="FUE63" s="101"/>
      <c r="FUF63" s="53"/>
      <c r="FUG63" s="101"/>
      <c r="FUH63" s="53"/>
      <c r="FUI63" s="101"/>
      <c r="FUJ63" s="53"/>
      <c r="FUK63" s="101"/>
      <c r="FUL63" s="53"/>
      <c r="FUM63" s="101"/>
      <c r="FUN63" s="53"/>
      <c r="FUO63" s="101"/>
      <c r="FUP63" s="44"/>
      <c r="FUQ63" s="101"/>
      <c r="FUR63" s="53"/>
      <c r="FUS63" s="101"/>
      <c r="FUT63" s="53"/>
      <c r="FUU63" s="101"/>
      <c r="FUV63" s="53"/>
      <c r="FUW63" s="101"/>
      <c r="FUX63" s="53"/>
      <c r="FUY63" s="101"/>
      <c r="FUZ63" s="44"/>
      <c r="FVA63" s="101"/>
      <c r="FVB63" s="53"/>
      <c r="FVC63" s="101"/>
      <c r="FVD63" s="53"/>
      <c r="FVE63" s="101"/>
      <c r="FVF63" s="53"/>
      <c r="FVG63" s="101"/>
      <c r="FVH63" s="44"/>
      <c r="FVI63" s="100"/>
      <c r="FVJ63" s="100"/>
      <c r="FVK63" s="100"/>
      <c r="FVL63" s="57"/>
      <c r="FVM63" s="101"/>
      <c r="FVN63" s="57"/>
      <c r="FVO63" s="101"/>
      <c r="FVP63" s="48"/>
      <c r="FVQ63" s="101"/>
      <c r="FVR63" s="48"/>
      <c r="FVS63" s="101"/>
      <c r="FVT63" s="48"/>
      <c r="FVU63" s="101"/>
      <c r="FVV63" s="48"/>
      <c r="FVW63" s="101"/>
      <c r="FVX63" s="48"/>
      <c r="FVY63" s="101"/>
      <c r="FVZ63" s="48"/>
      <c r="FWA63" s="101"/>
      <c r="FWB63" s="48"/>
      <c r="FWC63" s="101"/>
      <c r="FWD63" s="53"/>
      <c r="FWE63" s="101"/>
      <c r="FWF63" s="53"/>
      <c r="FWG63" s="101"/>
      <c r="FWH63" s="53"/>
      <c r="FWI63" s="101"/>
      <c r="FWJ63" s="53"/>
      <c r="FWK63" s="101"/>
      <c r="FWL63" s="53"/>
      <c r="FWM63" s="101"/>
      <c r="FWN63" s="53"/>
      <c r="FWO63" s="101"/>
      <c r="FWP63" s="53"/>
      <c r="FWQ63" s="101"/>
      <c r="FWR63" s="53"/>
      <c r="FWS63" s="101"/>
      <c r="FWT63" s="53"/>
      <c r="FWU63" s="101"/>
      <c r="FWV63" s="53"/>
      <c r="FWW63" s="101"/>
      <c r="FWX63" s="53"/>
      <c r="FWY63" s="102"/>
      <c r="FWZ63" s="53"/>
      <c r="FXA63" s="101"/>
      <c r="FXB63" s="53"/>
      <c r="FXC63" s="101"/>
      <c r="FXD63" s="53"/>
      <c r="FXE63" s="101"/>
      <c r="FXF63" s="53"/>
      <c r="FXG63" s="101"/>
      <c r="FXH63" s="53"/>
      <c r="FXI63" s="101"/>
      <c r="FXJ63" s="53"/>
      <c r="FXK63" s="101"/>
      <c r="FXL63" s="53"/>
      <c r="FXM63" s="101"/>
      <c r="FXN63" s="44"/>
      <c r="FXO63" s="101"/>
      <c r="FXP63" s="53"/>
      <c r="FXQ63" s="101"/>
      <c r="FXR63" s="53"/>
      <c r="FXS63" s="101"/>
      <c r="FXT63" s="53"/>
      <c r="FXU63" s="101"/>
      <c r="FXV63" s="53"/>
      <c r="FXW63" s="101"/>
      <c r="FXX63" s="44"/>
      <c r="FXY63" s="101"/>
      <c r="FXZ63" s="53"/>
      <c r="FYA63" s="101"/>
      <c r="FYB63" s="53"/>
      <c r="FYC63" s="101"/>
      <c r="FYD63" s="53"/>
      <c r="FYE63" s="101"/>
      <c r="FYF63" s="44"/>
      <c r="FYG63" s="100"/>
      <c r="FYH63" s="100"/>
      <c r="FYI63" s="100"/>
      <c r="FYJ63" s="57"/>
      <c r="FYK63" s="101"/>
      <c r="FYL63" s="57"/>
      <c r="FYM63" s="101"/>
      <c r="FYN63" s="48"/>
      <c r="FYO63" s="101"/>
      <c r="FYP63" s="48"/>
      <c r="FYQ63" s="101"/>
      <c r="FYR63" s="48"/>
      <c r="FYS63" s="101"/>
      <c r="FYT63" s="48"/>
      <c r="FYU63" s="101"/>
      <c r="FYV63" s="48"/>
      <c r="FYW63" s="101"/>
      <c r="FYX63" s="48"/>
      <c r="FYY63" s="101"/>
      <c r="FYZ63" s="48"/>
      <c r="FZA63" s="101"/>
      <c r="FZB63" s="53"/>
      <c r="FZC63" s="101"/>
      <c r="FZD63" s="53"/>
      <c r="FZE63" s="101"/>
      <c r="FZF63" s="53"/>
      <c r="FZG63" s="101"/>
      <c r="FZH63" s="53"/>
      <c r="FZI63" s="101"/>
      <c r="FZJ63" s="53"/>
      <c r="FZK63" s="101"/>
      <c r="FZL63" s="53"/>
      <c r="FZM63" s="101"/>
      <c r="FZN63" s="53"/>
      <c r="FZO63" s="101"/>
      <c r="FZP63" s="53"/>
      <c r="FZQ63" s="101"/>
      <c r="FZR63" s="53"/>
      <c r="FZS63" s="101"/>
      <c r="FZT63" s="53"/>
      <c r="FZU63" s="101"/>
      <c r="FZV63" s="53"/>
      <c r="FZW63" s="102"/>
      <c r="FZX63" s="53"/>
      <c r="FZY63" s="101"/>
      <c r="FZZ63" s="53"/>
      <c r="GAA63" s="101"/>
      <c r="GAB63" s="53"/>
      <c r="GAC63" s="101"/>
      <c r="GAD63" s="53"/>
      <c r="GAE63" s="101"/>
      <c r="GAF63" s="53"/>
      <c r="GAG63" s="101"/>
      <c r="GAH63" s="53"/>
      <c r="GAI63" s="101"/>
      <c r="GAJ63" s="53"/>
      <c r="GAK63" s="101"/>
      <c r="GAL63" s="44"/>
      <c r="GAM63" s="101"/>
      <c r="GAN63" s="53"/>
      <c r="GAO63" s="101"/>
      <c r="GAP63" s="53"/>
      <c r="GAQ63" s="101"/>
      <c r="GAR63" s="53"/>
      <c r="GAS63" s="101"/>
      <c r="GAT63" s="53"/>
      <c r="GAU63" s="101"/>
      <c r="GAV63" s="44"/>
      <c r="GAW63" s="101"/>
      <c r="GAX63" s="53"/>
      <c r="GAY63" s="101"/>
      <c r="GAZ63" s="53"/>
      <c r="GBA63" s="101"/>
      <c r="GBB63" s="53"/>
      <c r="GBC63" s="101"/>
      <c r="GBD63" s="44"/>
      <c r="GBE63" s="100"/>
      <c r="GBF63" s="100"/>
      <c r="GBG63" s="100"/>
      <c r="GBH63" s="57"/>
      <c r="GBI63" s="101"/>
      <c r="GBJ63" s="57"/>
      <c r="GBK63" s="101"/>
      <c r="GBL63" s="48"/>
      <c r="GBM63" s="101"/>
      <c r="GBN63" s="48"/>
      <c r="GBO63" s="101"/>
      <c r="GBP63" s="48"/>
      <c r="GBQ63" s="101"/>
      <c r="GBR63" s="48"/>
      <c r="GBS63" s="101"/>
      <c r="GBT63" s="48"/>
      <c r="GBU63" s="101"/>
      <c r="GBV63" s="48"/>
      <c r="GBW63" s="101"/>
      <c r="GBX63" s="48"/>
      <c r="GBY63" s="101"/>
      <c r="GBZ63" s="53"/>
      <c r="GCA63" s="101"/>
      <c r="GCB63" s="53"/>
      <c r="GCC63" s="101"/>
      <c r="GCD63" s="53"/>
      <c r="GCE63" s="101"/>
      <c r="GCF63" s="53"/>
      <c r="GCG63" s="101"/>
      <c r="GCH63" s="53"/>
      <c r="GCI63" s="101"/>
      <c r="GCJ63" s="53"/>
      <c r="GCK63" s="101"/>
      <c r="GCL63" s="53"/>
      <c r="GCM63" s="101"/>
      <c r="GCN63" s="53"/>
      <c r="GCO63" s="101"/>
      <c r="GCP63" s="53"/>
      <c r="GCQ63" s="101"/>
      <c r="GCR63" s="53"/>
      <c r="GCS63" s="101"/>
      <c r="GCT63" s="53"/>
      <c r="GCU63" s="102"/>
      <c r="GCV63" s="53"/>
      <c r="GCW63" s="101"/>
      <c r="GCX63" s="53"/>
      <c r="GCY63" s="101"/>
      <c r="GCZ63" s="53"/>
      <c r="GDA63" s="101"/>
      <c r="GDB63" s="53"/>
      <c r="GDC63" s="101"/>
      <c r="GDD63" s="53"/>
      <c r="GDE63" s="101"/>
      <c r="GDF63" s="53"/>
      <c r="GDG63" s="101"/>
      <c r="GDH63" s="53"/>
      <c r="GDI63" s="101"/>
      <c r="GDJ63" s="44"/>
      <c r="GDK63" s="101"/>
      <c r="GDL63" s="53"/>
      <c r="GDM63" s="101"/>
      <c r="GDN63" s="53"/>
      <c r="GDO63" s="101"/>
      <c r="GDP63" s="53"/>
      <c r="GDQ63" s="101"/>
      <c r="GDR63" s="53"/>
      <c r="GDS63" s="101"/>
      <c r="GDT63" s="44"/>
      <c r="GDU63" s="101"/>
      <c r="GDV63" s="53"/>
      <c r="GDW63" s="101"/>
      <c r="GDX63" s="53"/>
      <c r="GDY63" s="101"/>
      <c r="GDZ63" s="53"/>
      <c r="GEA63" s="101"/>
      <c r="GEB63" s="44"/>
      <c r="GEC63" s="100"/>
      <c r="GED63" s="100"/>
      <c r="GEE63" s="100"/>
      <c r="GEF63" s="57"/>
      <c r="GEG63" s="101"/>
      <c r="GEH63" s="57"/>
      <c r="GEI63" s="101"/>
      <c r="GEJ63" s="48"/>
      <c r="GEK63" s="101"/>
      <c r="GEL63" s="48"/>
      <c r="GEM63" s="101"/>
      <c r="GEN63" s="48"/>
      <c r="GEO63" s="101"/>
      <c r="GEP63" s="48"/>
      <c r="GEQ63" s="101"/>
      <c r="GER63" s="48"/>
      <c r="GES63" s="101"/>
      <c r="GET63" s="48"/>
      <c r="GEU63" s="101"/>
      <c r="GEV63" s="48"/>
      <c r="GEW63" s="101"/>
      <c r="GEX63" s="53"/>
      <c r="GEY63" s="101"/>
      <c r="GEZ63" s="53"/>
      <c r="GFA63" s="101"/>
      <c r="GFB63" s="53"/>
      <c r="GFC63" s="101"/>
      <c r="GFD63" s="53"/>
      <c r="GFE63" s="101"/>
      <c r="GFF63" s="53"/>
      <c r="GFG63" s="101"/>
      <c r="GFH63" s="53"/>
      <c r="GFI63" s="101"/>
      <c r="GFJ63" s="53"/>
      <c r="GFK63" s="101"/>
      <c r="GFL63" s="53"/>
      <c r="GFM63" s="101"/>
      <c r="GFN63" s="53"/>
      <c r="GFO63" s="101"/>
      <c r="GFP63" s="53"/>
      <c r="GFQ63" s="101"/>
      <c r="GFR63" s="53"/>
      <c r="GFS63" s="102"/>
      <c r="GFT63" s="53"/>
      <c r="GFU63" s="101"/>
      <c r="GFV63" s="53"/>
      <c r="GFW63" s="101"/>
      <c r="GFX63" s="53"/>
      <c r="GFY63" s="101"/>
      <c r="GFZ63" s="53"/>
      <c r="GGA63" s="101"/>
      <c r="GGB63" s="53"/>
      <c r="GGC63" s="101"/>
      <c r="GGD63" s="53"/>
      <c r="GGE63" s="101"/>
      <c r="GGF63" s="53"/>
      <c r="GGG63" s="101"/>
      <c r="GGH63" s="44"/>
      <c r="GGI63" s="101"/>
      <c r="GGJ63" s="53"/>
      <c r="GGK63" s="101"/>
      <c r="GGL63" s="53"/>
      <c r="GGM63" s="101"/>
      <c r="GGN63" s="53"/>
      <c r="GGO63" s="101"/>
      <c r="GGP63" s="53"/>
      <c r="GGQ63" s="101"/>
      <c r="GGR63" s="44"/>
      <c r="GGS63" s="101"/>
      <c r="GGT63" s="53"/>
      <c r="GGU63" s="101"/>
      <c r="GGV63" s="53"/>
      <c r="GGW63" s="101"/>
      <c r="GGX63" s="53"/>
      <c r="GGY63" s="101"/>
      <c r="GGZ63" s="44"/>
      <c r="GHA63" s="100"/>
      <c r="GHB63" s="100"/>
      <c r="GHC63" s="100"/>
      <c r="GHD63" s="57"/>
      <c r="GHE63" s="101"/>
      <c r="GHF63" s="57"/>
      <c r="GHG63" s="101"/>
      <c r="GHH63" s="48"/>
      <c r="GHI63" s="101"/>
      <c r="GHJ63" s="48"/>
      <c r="GHK63" s="101"/>
      <c r="GHL63" s="48"/>
      <c r="GHM63" s="101"/>
      <c r="GHN63" s="48"/>
      <c r="GHO63" s="101"/>
      <c r="GHP63" s="48"/>
      <c r="GHQ63" s="101"/>
      <c r="GHR63" s="48"/>
      <c r="GHS63" s="101"/>
      <c r="GHT63" s="48"/>
      <c r="GHU63" s="101"/>
      <c r="GHV63" s="53"/>
      <c r="GHW63" s="101"/>
      <c r="GHX63" s="53"/>
      <c r="GHY63" s="101"/>
      <c r="GHZ63" s="53"/>
      <c r="GIA63" s="101"/>
      <c r="GIB63" s="53"/>
      <c r="GIC63" s="101"/>
      <c r="GID63" s="53"/>
      <c r="GIE63" s="101"/>
      <c r="GIF63" s="53"/>
      <c r="GIG63" s="101"/>
      <c r="GIH63" s="53"/>
      <c r="GII63" s="101"/>
      <c r="GIJ63" s="53"/>
      <c r="GIK63" s="101"/>
      <c r="GIL63" s="53"/>
      <c r="GIM63" s="101"/>
      <c r="GIN63" s="53"/>
      <c r="GIO63" s="101"/>
      <c r="GIP63" s="53"/>
      <c r="GIQ63" s="102"/>
      <c r="GIR63" s="53"/>
      <c r="GIS63" s="101"/>
      <c r="GIT63" s="53"/>
      <c r="GIU63" s="101"/>
      <c r="GIV63" s="53"/>
      <c r="GIW63" s="101"/>
      <c r="GIX63" s="53"/>
      <c r="GIY63" s="101"/>
      <c r="GIZ63" s="53"/>
      <c r="GJA63" s="101"/>
      <c r="GJB63" s="53"/>
      <c r="GJC63" s="101"/>
      <c r="GJD63" s="53"/>
      <c r="GJE63" s="101"/>
      <c r="GJF63" s="44"/>
      <c r="GJG63" s="101"/>
      <c r="GJH63" s="53"/>
      <c r="GJI63" s="101"/>
      <c r="GJJ63" s="53"/>
      <c r="GJK63" s="101"/>
      <c r="GJL63" s="53"/>
      <c r="GJM63" s="101"/>
      <c r="GJN63" s="53"/>
      <c r="GJO63" s="101"/>
      <c r="GJP63" s="44"/>
      <c r="GJQ63" s="101"/>
      <c r="GJR63" s="53"/>
      <c r="GJS63" s="101"/>
      <c r="GJT63" s="53"/>
      <c r="GJU63" s="101"/>
      <c r="GJV63" s="53"/>
      <c r="GJW63" s="101"/>
      <c r="GJX63" s="44"/>
      <c r="GJY63" s="100"/>
      <c r="GJZ63" s="100"/>
      <c r="GKA63" s="100"/>
      <c r="GKB63" s="57"/>
      <c r="GKC63" s="101"/>
      <c r="GKD63" s="57"/>
      <c r="GKE63" s="101"/>
      <c r="GKF63" s="48"/>
      <c r="GKG63" s="101"/>
      <c r="GKH63" s="48"/>
      <c r="GKI63" s="101"/>
      <c r="GKJ63" s="48"/>
      <c r="GKK63" s="101"/>
      <c r="GKL63" s="48"/>
      <c r="GKM63" s="101"/>
      <c r="GKN63" s="48"/>
      <c r="GKO63" s="101"/>
      <c r="GKP63" s="48"/>
      <c r="GKQ63" s="101"/>
      <c r="GKR63" s="48"/>
      <c r="GKS63" s="101"/>
      <c r="GKT63" s="53"/>
      <c r="GKU63" s="101"/>
      <c r="GKV63" s="53"/>
      <c r="GKW63" s="101"/>
      <c r="GKX63" s="53"/>
      <c r="GKY63" s="101"/>
      <c r="GKZ63" s="53"/>
      <c r="GLA63" s="101"/>
      <c r="GLB63" s="53"/>
      <c r="GLC63" s="101"/>
      <c r="GLD63" s="53"/>
      <c r="GLE63" s="101"/>
      <c r="GLF63" s="53"/>
      <c r="GLG63" s="101"/>
      <c r="GLH63" s="53"/>
      <c r="GLI63" s="101"/>
      <c r="GLJ63" s="53"/>
      <c r="GLK63" s="101"/>
      <c r="GLL63" s="53"/>
      <c r="GLM63" s="101"/>
      <c r="GLN63" s="53"/>
      <c r="GLO63" s="102"/>
      <c r="GLP63" s="53"/>
      <c r="GLQ63" s="101"/>
      <c r="GLR63" s="53"/>
      <c r="GLS63" s="101"/>
      <c r="GLT63" s="53"/>
      <c r="GLU63" s="101"/>
      <c r="GLV63" s="53"/>
      <c r="GLW63" s="101"/>
      <c r="GLX63" s="53"/>
      <c r="GLY63" s="101"/>
      <c r="GLZ63" s="53"/>
      <c r="GMA63" s="101"/>
      <c r="GMB63" s="53"/>
      <c r="GMC63" s="101"/>
      <c r="GMD63" s="44"/>
      <c r="GME63" s="101"/>
      <c r="GMF63" s="53"/>
      <c r="GMG63" s="101"/>
      <c r="GMH63" s="53"/>
      <c r="GMI63" s="101"/>
      <c r="GMJ63" s="53"/>
      <c r="GMK63" s="101"/>
      <c r="GML63" s="53"/>
      <c r="GMM63" s="101"/>
      <c r="GMN63" s="44"/>
      <c r="GMO63" s="101"/>
      <c r="GMP63" s="53"/>
      <c r="GMQ63" s="101"/>
      <c r="GMR63" s="53"/>
      <c r="GMS63" s="101"/>
      <c r="GMT63" s="53"/>
      <c r="GMU63" s="101"/>
      <c r="GMV63" s="44"/>
      <c r="GMW63" s="100"/>
      <c r="GMX63" s="100"/>
      <c r="GMY63" s="100"/>
      <c r="GMZ63" s="57"/>
      <c r="GNA63" s="101"/>
      <c r="GNB63" s="57"/>
      <c r="GNC63" s="101"/>
      <c r="GND63" s="48"/>
      <c r="GNE63" s="101"/>
      <c r="GNF63" s="48"/>
      <c r="GNG63" s="101"/>
      <c r="GNH63" s="48"/>
      <c r="GNI63" s="101"/>
      <c r="GNJ63" s="48"/>
      <c r="GNK63" s="101"/>
      <c r="GNL63" s="48"/>
      <c r="GNM63" s="101"/>
      <c r="GNN63" s="48"/>
      <c r="GNO63" s="101"/>
      <c r="GNP63" s="48"/>
      <c r="GNQ63" s="101"/>
      <c r="GNR63" s="53"/>
      <c r="GNS63" s="101"/>
      <c r="GNT63" s="53"/>
      <c r="GNU63" s="101"/>
      <c r="GNV63" s="53"/>
      <c r="GNW63" s="101"/>
      <c r="GNX63" s="53"/>
      <c r="GNY63" s="101"/>
      <c r="GNZ63" s="53"/>
      <c r="GOA63" s="101"/>
      <c r="GOB63" s="53"/>
      <c r="GOC63" s="101"/>
      <c r="GOD63" s="53"/>
      <c r="GOE63" s="101"/>
      <c r="GOF63" s="53"/>
      <c r="GOG63" s="101"/>
      <c r="GOH63" s="53"/>
      <c r="GOI63" s="101"/>
      <c r="GOJ63" s="53"/>
      <c r="GOK63" s="101"/>
      <c r="GOL63" s="53"/>
      <c r="GOM63" s="102"/>
      <c r="GON63" s="53"/>
      <c r="GOO63" s="101"/>
      <c r="GOP63" s="53"/>
      <c r="GOQ63" s="101"/>
      <c r="GOR63" s="53"/>
      <c r="GOS63" s="101"/>
      <c r="GOT63" s="53"/>
      <c r="GOU63" s="101"/>
      <c r="GOV63" s="53"/>
      <c r="GOW63" s="101"/>
      <c r="GOX63" s="53"/>
      <c r="GOY63" s="101"/>
      <c r="GOZ63" s="53"/>
      <c r="GPA63" s="101"/>
      <c r="GPB63" s="44"/>
      <c r="GPC63" s="101"/>
      <c r="GPD63" s="53"/>
      <c r="GPE63" s="101"/>
      <c r="GPF63" s="53"/>
      <c r="GPG63" s="101"/>
      <c r="GPH63" s="53"/>
      <c r="GPI63" s="101"/>
      <c r="GPJ63" s="53"/>
      <c r="GPK63" s="101"/>
      <c r="GPL63" s="44"/>
      <c r="GPM63" s="101"/>
      <c r="GPN63" s="53"/>
      <c r="GPO63" s="101"/>
      <c r="GPP63" s="53"/>
      <c r="GPQ63" s="101"/>
      <c r="GPR63" s="53"/>
      <c r="GPS63" s="101"/>
      <c r="GPT63" s="44"/>
      <c r="GPU63" s="100"/>
      <c r="GPV63" s="100"/>
      <c r="GPW63" s="100"/>
      <c r="GPX63" s="57"/>
      <c r="GPY63" s="101"/>
      <c r="GPZ63" s="57"/>
      <c r="GQA63" s="101"/>
      <c r="GQB63" s="48"/>
      <c r="GQC63" s="101"/>
      <c r="GQD63" s="48"/>
      <c r="GQE63" s="101"/>
      <c r="GQF63" s="48"/>
      <c r="GQG63" s="101"/>
      <c r="GQH63" s="48"/>
      <c r="GQI63" s="101"/>
      <c r="GQJ63" s="48"/>
      <c r="GQK63" s="101"/>
      <c r="GQL63" s="48"/>
      <c r="GQM63" s="101"/>
      <c r="GQN63" s="48"/>
      <c r="GQO63" s="101"/>
      <c r="GQP63" s="53"/>
      <c r="GQQ63" s="101"/>
      <c r="GQR63" s="53"/>
      <c r="GQS63" s="101"/>
      <c r="GQT63" s="53"/>
      <c r="GQU63" s="101"/>
      <c r="GQV63" s="53"/>
      <c r="GQW63" s="101"/>
      <c r="GQX63" s="53"/>
      <c r="GQY63" s="101"/>
      <c r="GQZ63" s="53"/>
      <c r="GRA63" s="101"/>
      <c r="GRB63" s="53"/>
      <c r="GRC63" s="101"/>
      <c r="GRD63" s="53"/>
      <c r="GRE63" s="101"/>
      <c r="GRF63" s="53"/>
      <c r="GRG63" s="101"/>
      <c r="GRH63" s="53"/>
      <c r="GRI63" s="101"/>
      <c r="GRJ63" s="53"/>
      <c r="GRK63" s="102"/>
      <c r="GRL63" s="53"/>
      <c r="GRM63" s="101"/>
      <c r="GRN63" s="53"/>
      <c r="GRO63" s="101"/>
      <c r="GRP63" s="53"/>
      <c r="GRQ63" s="101"/>
      <c r="GRR63" s="53"/>
      <c r="GRS63" s="101"/>
      <c r="GRT63" s="53"/>
      <c r="GRU63" s="101"/>
      <c r="GRV63" s="53"/>
      <c r="GRW63" s="101"/>
      <c r="GRX63" s="53"/>
      <c r="GRY63" s="101"/>
      <c r="GRZ63" s="44"/>
      <c r="GSA63" s="101"/>
      <c r="GSB63" s="53"/>
      <c r="GSC63" s="101"/>
      <c r="GSD63" s="53"/>
      <c r="GSE63" s="101"/>
      <c r="GSF63" s="53"/>
      <c r="GSG63" s="101"/>
      <c r="GSH63" s="53"/>
      <c r="GSI63" s="101"/>
      <c r="GSJ63" s="44"/>
      <c r="GSK63" s="101"/>
      <c r="GSL63" s="53"/>
      <c r="GSM63" s="101"/>
      <c r="GSN63" s="53"/>
      <c r="GSO63" s="101"/>
      <c r="GSP63" s="53"/>
      <c r="GSQ63" s="101"/>
      <c r="GSR63" s="44"/>
      <c r="GSS63" s="100"/>
      <c r="GST63" s="100"/>
      <c r="GSU63" s="100"/>
      <c r="GSV63" s="57"/>
      <c r="GSW63" s="101"/>
      <c r="GSX63" s="57"/>
      <c r="GSY63" s="101"/>
      <c r="GSZ63" s="48"/>
      <c r="GTA63" s="101"/>
      <c r="GTB63" s="48"/>
      <c r="GTC63" s="101"/>
      <c r="GTD63" s="48"/>
      <c r="GTE63" s="101"/>
      <c r="GTF63" s="48"/>
      <c r="GTG63" s="101"/>
      <c r="GTH63" s="48"/>
      <c r="GTI63" s="101"/>
      <c r="GTJ63" s="48"/>
      <c r="GTK63" s="101"/>
      <c r="GTL63" s="48"/>
      <c r="GTM63" s="101"/>
      <c r="GTN63" s="53"/>
      <c r="GTO63" s="101"/>
      <c r="GTP63" s="53"/>
      <c r="GTQ63" s="101"/>
      <c r="GTR63" s="53"/>
      <c r="GTS63" s="101"/>
      <c r="GTT63" s="53"/>
      <c r="GTU63" s="101"/>
      <c r="GTV63" s="53"/>
      <c r="GTW63" s="101"/>
      <c r="GTX63" s="53"/>
      <c r="GTY63" s="101"/>
      <c r="GTZ63" s="53"/>
      <c r="GUA63" s="101"/>
      <c r="GUB63" s="53"/>
      <c r="GUC63" s="101"/>
      <c r="GUD63" s="53"/>
      <c r="GUE63" s="101"/>
      <c r="GUF63" s="53"/>
      <c r="GUG63" s="101"/>
      <c r="GUH63" s="53"/>
      <c r="GUI63" s="102"/>
      <c r="GUJ63" s="53"/>
      <c r="GUK63" s="101"/>
      <c r="GUL63" s="53"/>
      <c r="GUM63" s="101"/>
      <c r="GUN63" s="53"/>
      <c r="GUO63" s="101"/>
      <c r="GUP63" s="53"/>
      <c r="GUQ63" s="101"/>
      <c r="GUR63" s="53"/>
      <c r="GUS63" s="101"/>
      <c r="GUT63" s="53"/>
      <c r="GUU63" s="101"/>
      <c r="GUV63" s="53"/>
      <c r="GUW63" s="101"/>
      <c r="GUX63" s="44"/>
      <c r="GUY63" s="101"/>
      <c r="GUZ63" s="53"/>
      <c r="GVA63" s="101"/>
      <c r="GVB63" s="53"/>
      <c r="GVC63" s="101"/>
      <c r="GVD63" s="53"/>
      <c r="GVE63" s="101"/>
      <c r="GVF63" s="53"/>
      <c r="GVG63" s="101"/>
      <c r="GVH63" s="44"/>
      <c r="GVI63" s="101"/>
      <c r="GVJ63" s="53"/>
      <c r="GVK63" s="101"/>
      <c r="GVL63" s="53"/>
      <c r="GVM63" s="101"/>
      <c r="GVN63" s="53"/>
      <c r="GVO63" s="101"/>
      <c r="GVP63" s="44"/>
      <c r="GVQ63" s="100"/>
      <c r="GVR63" s="100"/>
      <c r="GVS63" s="100"/>
      <c r="GVT63" s="57"/>
      <c r="GVU63" s="101"/>
      <c r="GVV63" s="57"/>
      <c r="GVW63" s="101"/>
      <c r="GVX63" s="48"/>
      <c r="GVY63" s="101"/>
      <c r="GVZ63" s="48"/>
      <c r="GWA63" s="101"/>
      <c r="GWB63" s="48"/>
      <c r="GWC63" s="101"/>
      <c r="GWD63" s="48"/>
      <c r="GWE63" s="101"/>
      <c r="GWF63" s="48"/>
      <c r="GWG63" s="101"/>
      <c r="GWH63" s="48"/>
      <c r="GWI63" s="101"/>
      <c r="GWJ63" s="48"/>
      <c r="GWK63" s="101"/>
      <c r="GWL63" s="53"/>
      <c r="GWM63" s="101"/>
      <c r="GWN63" s="53"/>
      <c r="GWO63" s="101"/>
      <c r="GWP63" s="53"/>
      <c r="GWQ63" s="101"/>
      <c r="GWR63" s="53"/>
      <c r="GWS63" s="101"/>
      <c r="GWT63" s="53"/>
      <c r="GWU63" s="101"/>
      <c r="GWV63" s="53"/>
      <c r="GWW63" s="101"/>
      <c r="GWX63" s="53"/>
      <c r="GWY63" s="101"/>
      <c r="GWZ63" s="53"/>
      <c r="GXA63" s="101"/>
      <c r="GXB63" s="53"/>
      <c r="GXC63" s="101"/>
      <c r="GXD63" s="53"/>
      <c r="GXE63" s="101"/>
      <c r="GXF63" s="53"/>
      <c r="GXG63" s="102"/>
      <c r="GXH63" s="53"/>
      <c r="GXI63" s="101"/>
      <c r="GXJ63" s="53"/>
      <c r="GXK63" s="101"/>
      <c r="GXL63" s="53"/>
      <c r="GXM63" s="101"/>
      <c r="GXN63" s="53"/>
      <c r="GXO63" s="101"/>
      <c r="GXP63" s="53"/>
      <c r="GXQ63" s="101"/>
      <c r="GXR63" s="53"/>
      <c r="GXS63" s="101"/>
      <c r="GXT63" s="53"/>
      <c r="GXU63" s="101"/>
      <c r="GXV63" s="44"/>
      <c r="GXW63" s="101"/>
      <c r="GXX63" s="53"/>
      <c r="GXY63" s="101"/>
      <c r="GXZ63" s="53"/>
      <c r="GYA63" s="101"/>
      <c r="GYB63" s="53"/>
      <c r="GYC63" s="101"/>
      <c r="GYD63" s="53"/>
      <c r="GYE63" s="101"/>
      <c r="GYF63" s="44"/>
      <c r="GYG63" s="101"/>
      <c r="GYH63" s="53"/>
      <c r="GYI63" s="101"/>
      <c r="GYJ63" s="53"/>
      <c r="GYK63" s="101"/>
      <c r="GYL63" s="53"/>
      <c r="GYM63" s="101"/>
      <c r="GYN63" s="44"/>
      <c r="GYO63" s="100"/>
      <c r="GYP63" s="100"/>
      <c r="GYQ63" s="100"/>
      <c r="GYR63" s="57"/>
      <c r="GYS63" s="101"/>
      <c r="GYT63" s="57"/>
      <c r="GYU63" s="101"/>
      <c r="GYV63" s="48"/>
      <c r="GYW63" s="101"/>
      <c r="GYX63" s="48"/>
      <c r="GYY63" s="101"/>
      <c r="GYZ63" s="48"/>
      <c r="GZA63" s="101"/>
      <c r="GZB63" s="48"/>
      <c r="GZC63" s="101"/>
      <c r="GZD63" s="48"/>
      <c r="GZE63" s="101"/>
      <c r="GZF63" s="48"/>
      <c r="GZG63" s="101"/>
      <c r="GZH63" s="48"/>
      <c r="GZI63" s="101"/>
      <c r="GZJ63" s="53"/>
      <c r="GZK63" s="101"/>
      <c r="GZL63" s="53"/>
      <c r="GZM63" s="101"/>
      <c r="GZN63" s="53"/>
      <c r="GZO63" s="101"/>
      <c r="GZP63" s="53"/>
      <c r="GZQ63" s="101"/>
      <c r="GZR63" s="53"/>
      <c r="GZS63" s="101"/>
      <c r="GZT63" s="53"/>
      <c r="GZU63" s="101"/>
      <c r="GZV63" s="53"/>
      <c r="GZW63" s="101"/>
      <c r="GZX63" s="53"/>
      <c r="GZY63" s="101"/>
      <c r="GZZ63" s="53"/>
      <c r="HAA63" s="101"/>
      <c r="HAB63" s="53"/>
      <c r="HAC63" s="101"/>
      <c r="HAD63" s="53"/>
      <c r="HAE63" s="102"/>
      <c r="HAF63" s="53"/>
      <c r="HAG63" s="101"/>
      <c r="HAH63" s="53"/>
      <c r="HAI63" s="101"/>
      <c r="HAJ63" s="53"/>
      <c r="HAK63" s="101"/>
      <c r="HAL63" s="53"/>
      <c r="HAM63" s="101"/>
      <c r="HAN63" s="53"/>
      <c r="HAO63" s="101"/>
      <c r="HAP63" s="53"/>
      <c r="HAQ63" s="101"/>
      <c r="HAR63" s="53"/>
      <c r="HAS63" s="101"/>
      <c r="HAT63" s="44"/>
      <c r="HAU63" s="101"/>
      <c r="HAV63" s="53"/>
      <c r="HAW63" s="101"/>
      <c r="HAX63" s="53"/>
      <c r="HAY63" s="101"/>
      <c r="HAZ63" s="53"/>
      <c r="HBA63" s="101"/>
      <c r="HBB63" s="53"/>
      <c r="HBC63" s="101"/>
      <c r="HBD63" s="44"/>
      <c r="HBE63" s="101"/>
      <c r="HBF63" s="53"/>
      <c r="HBG63" s="101"/>
      <c r="HBH63" s="53"/>
      <c r="HBI63" s="101"/>
      <c r="HBJ63" s="53"/>
      <c r="HBK63" s="101"/>
      <c r="HBL63" s="44"/>
      <c r="HBM63" s="100"/>
      <c r="HBN63" s="100"/>
      <c r="HBO63" s="100"/>
      <c r="HBP63" s="57"/>
      <c r="HBQ63" s="101"/>
      <c r="HBR63" s="57"/>
      <c r="HBS63" s="101"/>
      <c r="HBT63" s="48"/>
      <c r="HBU63" s="101"/>
      <c r="HBV63" s="48"/>
      <c r="HBW63" s="101"/>
      <c r="HBX63" s="48"/>
      <c r="HBY63" s="101"/>
      <c r="HBZ63" s="48"/>
      <c r="HCA63" s="101"/>
      <c r="HCB63" s="48"/>
      <c r="HCC63" s="101"/>
      <c r="HCD63" s="48"/>
      <c r="HCE63" s="101"/>
      <c r="HCF63" s="48"/>
      <c r="HCG63" s="101"/>
      <c r="HCH63" s="53"/>
      <c r="HCI63" s="101"/>
      <c r="HCJ63" s="53"/>
      <c r="HCK63" s="101"/>
      <c r="HCL63" s="53"/>
      <c r="HCM63" s="101"/>
      <c r="HCN63" s="53"/>
      <c r="HCO63" s="101"/>
      <c r="HCP63" s="53"/>
      <c r="HCQ63" s="101"/>
      <c r="HCR63" s="53"/>
      <c r="HCS63" s="101"/>
      <c r="HCT63" s="53"/>
      <c r="HCU63" s="101"/>
      <c r="HCV63" s="53"/>
      <c r="HCW63" s="101"/>
      <c r="HCX63" s="53"/>
      <c r="HCY63" s="101"/>
      <c r="HCZ63" s="53"/>
      <c r="HDA63" s="101"/>
      <c r="HDB63" s="53"/>
      <c r="HDC63" s="102"/>
      <c r="HDD63" s="53"/>
      <c r="HDE63" s="101"/>
      <c r="HDF63" s="53"/>
      <c r="HDG63" s="101"/>
      <c r="HDH63" s="53"/>
      <c r="HDI63" s="101"/>
      <c r="HDJ63" s="53"/>
      <c r="HDK63" s="101"/>
      <c r="HDL63" s="53"/>
      <c r="HDM63" s="101"/>
      <c r="HDN63" s="53"/>
      <c r="HDO63" s="101"/>
      <c r="HDP63" s="53"/>
      <c r="HDQ63" s="101"/>
      <c r="HDR63" s="44"/>
      <c r="HDS63" s="101"/>
      <c r="HDT63" s="53"/>
      <c r="HDU63" s="101"/>
      <c r="HDV63" s="53"/>
      <c r="HDW63" s="101"/>
      <c r="HDX63" s="53"/>
      <c r="HDY63" s="101"/>
      <c r="HDZ63" s="53"/>
      <c r="HEA63" s="101"/>
      <c r="HEB63" s="44"/>
      <c r="HEC63" s="101"/>
      <c r="HED63" s="53"/>
      <c r="HEE63" s="101"/>
      <c r="HEF63" s="53"/>
      <c r="HEG63" s="101"/>
      <c r="HEH63" s="53"/>
      <c r="HEI63" s="101"/>
      <c r="HEJ63" s="44"/>
      <c r="HEK63" s="100"/>
      <c r="HEL63" s="100"/>
      <c r="HEM63" s="100"/>
      <c r="HEN63" s="57"/>
      <c r="HEO63" s="101"/>
      <c r="HEP63" s="57"/>
      <c r="HEQ63" s="101"/>
      <c r="HER63" s="48"/>
      <c r="HES63" s="101"/>
      <c r="HET63" s="48"/>
      <c r="HEU63" s="101"/>
      <c r="HEV63" s="48"/>
      <c r="HEW63" s="101"/>
      <c r="HEX63" s="48"/>
      <c r="HEY63" s="101"/>
      <c r="HEZ63" s="48"/>
      <c r="HFA63" s="101"/>
      <c r="HFB63" s="48"/>
      <c r="HFC63" s="101"/>
      <c r="HFD63" s="48"/>
      <c r="HFE63" s="101"/>
      <c r="HFF63" s="53"/>
      <c r="HFG63" s="101"/>
      <c r="HFH63" s="53"/>
      <c r="HFI63" s="101"/>
      <c r="HFJ63" s="53"/>
      <c r="HFK63" s="101"/>
      <c r="HFL63" s="53"/>
      <c r="HFM63" s="101"/>
      <c r="HFN63" s="53"/>
      <c r="HFO63" s="101"/>
      <c r="HFP63" s="53"/>
      <c r="HFQ63" s="101"/>
      <c r="HFR63" s="53"/>
      <c r="HFS63" s="101"/>
      <c r="HFT63" s="53"/>
      <c r="HFU63" s="101"/>
      <c r="HFV63" s="53"/>
      <c r="HFW63" s="101"/>
      <c r="HFX63" s="53"/>
      <c r="HFY63" s="101"/>
      <c r="HFZ63" s="53"/>
      <c r="HGA63" s="102"/>
      <c r="HGB63" s="53"/>
      <c r="HGC63" s="101"/>
      <c r="HGD63" s="53"/>
      <c r="HGE63" s="101"/>
      <c r="HGF63" s="53"/>
      <c r="HGG63" s="101"/>
      <c r="HGH63" s="53"/>
      <c r="HGI63" s="101"/>
      <c r="HGJ63" s="53"/>
      <c r="HGK63" s="101"/>
      <c r="HGL63" s="53"/>
      <c r="HGM63" s="101"/>
      <c r="HGN63" s="53"/>
      <c r="HGO63" s="101"/>
      <c r="HGP63" s="44"/>
      <c r="HGQ63" s="101"/>
      <c r="HGR63" s="53"/>
      <c r="HGS63" s="101"/>
      <c r="HGT63" s="53"/>
      <c r="HGU63" s="101"/>
      <c r="HGV63" s="53"/>
      <c r="HGW63" s="101"/>
      <c r="HGX63" s="53"/>
      <c r="HGY63" s="101"/>
      <c r="HGZ63" s="44"/>
      <c r="HHA63" s="101"/>
      <c r="HHB63" s="53"/>
      <c r="HHC63" s="101"/>
      <c r="HHD63" s="53"/>
      <c r="HHE63" s="101"/>
      <c r="HHF63" s="53"/>
      <c r="HHG63" s="101"/>
      <c r="HHH63" s="44"/>
      <c r="HHI63" s="100"/>
      <c r="HHJ63" s="100"/>
      <c r="HHK63" s="100"/>
      <c r="HHL63" s="57"/>
      <c r="HHM63" s="101"/>
      <c r="HHN63" s="57"/>
      <c r="HHO63" s="101"/>
      <c r="HHP63" s="48"/>
      <c r="HHQ63" s="101"/>
      <c r="HHR63" s="48"/>
      <c r="HHS63" s="101"/>
      <c r="HHT63" s="48"/>
      <c r="HHU63" s="101"/>
      <c r="HHV63" s="48"/>
      <c r="HHW63" s="101"/>
      <c r="HHX63" s="48"/>
      <c r="HHY63" s="101"/>
      <c r="HHZ63" s="48"/>
      <c r="HIA63" s="101"/>
      <c r="HIB63" s="48"/>
      <c r="HIC63" s="101"/>
      <c r="HID63" s="53"/>
      <c r="HIE63" s="101"/>
      <c r="HIF63" s="53"/>
      <c r="HIG63" s="101"/>
      <c r="HIH63" s="53"/>
      <c r="HII63" s="101"/>
      <c r="HIJ63" s="53"/>
      <c r="HIK63" s="101"/>
      <c r="HIL63" s="53"/>
      <c r="HIM63" s="101"/>
      <c r="HIN63" s="53"/>
      <c r="HIO63" s="101"/>
      <c r="HIP63" s="53"/>
      <c r="HIQ63" s="101"/>
      <c r="HIR63" s="53"/>
      <c r="HIS63" s="101"/>
      <c r="HIT63" s="53"/>
      <c r="HIU63" s="101"/>
      <c r="HIV63" s="53"/>
      <c r="HIW63" s="101"/>
      <c r="HIX63" s="53"/>
      <c r="HIY63" s="102"/>
      <c r="HIZ63" s="53"/>
      <c r="HJA63" s="101"/>
      <c r="HJB63" s="53"/>
      <c r="HJC63" s="101"/>
      <c r="HJD63" s="53"/>
      <c r="HJE63" s="101"/>
      <c r="HJF63" s="53"/>
      <c r="HJG63" s="101"/>
      <c r="HJH63" s="53"/>
      <c r="HJI63" s="101"/>
      <c r="HJJ63" s="53"/>
      <c r="HJK63" s="101"/>
      <c r="HJL63" s="53"/>
      <c r="HJM63" s="101"/>
      <c r="HJN63" s="44"/>
      <c r="HJO63" s="101"/>
      <c r="HJP63" s="53"/>
      <c r="HJQ63" s="101"/>
      <c r="HJR63" s="53"/>
      <c r="HJS63" s="101"/>
      <c r="HJT63" s="53"/>
      <c r="HJU63" s="101"/>
      <c r="HJV63" s="53"/>
      <c r="HJW63" s="101"/>
      <c r="HJX63" s="44"/>
      <c r="HJY63" s="101"/>
      <c r="HJZ63" s="53"/>
      <c r="HKA63" s="101"/>
      <c r="HKB63" s="53"/>
      <c r="HKC63" s="101"/>
      <c r="HKD63" s="53"/>
      <c r="HKE63" s="101"/>
      <c r="HKF63" s="44"/>
      <c r="HKG63" s="100"/>
      <c r="HKH63" s="100"/>
      <c r="HKI63" s="100"/>
      <c r="HKJ63" s="57"/>
      <c r="HKK63" s="101"/>
      <c r="HKL63" s="57"/>
      <c r="HKM63" s="101"/>
      <c r="HKN63" s="48"/>
      <c r="HKO63" s="101"/>
      <c r="HKP63" s="48"/>
      <c r="HKQ63" s="101"/>
      <c r="HKR63" s="48"/>
      <c r="HKS63" s="101"/>
      <c r="HKT63" s="48"/>
      <c r="HKU63" s="101"/>
      <c r="HKV63" s="48"/>
      <c r="HKW63" s="101"/>
      <c r="HKX63" s="48"/>
      <c r="HKY63" s="101"/>
      <c r="HKZ63" s="48"/>
      <c r="HLA63" s="101"/>
      <c r="HLB63" s="53"/>
      <c r="HLC63" s="101"/>
      <c r="HLD63" s="53"/>
      <c r="HLE63" s="101"/>
      <c r="HLF63" s="53"/>
      <c r="HLG63" s="101"/>
      <c r="HLH63" s="53"/>
      <c r="HLI63" s="101"/>
      <c r="HLJ63" s="53"/>
      <c r="HLK63" s="101"/>
      <c r="HLL63" s="53"/>
      <c r="HLM63" s="101"/>
      <c r="HLN63" s="53"/>
      <c r="HLO63" s="101"/>
      <c r="HLP63" s="53"/>
      <c r="HLQ63" s="101"/>
      <c r="HLR63" s="53"/>
      <c r="HLS63" s="101"/>
      <c r="HLT63" s="53"/>
      <c r="HLU63" s="101"/>
      <c r="HLV63" s="53"/>
      <c r="HLW63" s="102"/>
      <c r="HLX63" s="53"/>
      <c r="HLY63" s="101"/>
      <c r="HLZ63" s="53"/>
      <c r="HMA63" s="101"/>
      <c r="HMB63" s="53"/>
      <c r="HMC63" s="101"/>
      <c r="HMD63" s="53"/>
      <c r="HME63" s="101"/>
      <c r="HMF63" s="53"/>
      <c r="HMG63" s="101"/>
      <c r="HMH63" s="53"/>
      <c r="HMI63" s="101"/>
      <c r="HMJ63" s="53"/>
      <c r="HMK63" s="101"/>
      <c r="HML63" s="44"/>
      <c r="HMM63" s="101"/>
      <c r="HMN63" s="53"/>
      <c r="HMO63" s="101"/>
      <c r="HMP63" s="53"/>
      <c r="HMQ63" s="101"/>
      <c r="HMR63" s="53"/>
      <c r="HMS63" s="101"/>
      <c r="HMT63" s="53"/>
      <c r="HMU63" s="101"/>
      <c r="HMV63" s="44"/>
      <c r="HMW63" s="101"/>
      <c r="HMX63" s="53"/>
      <c r="HMY63" s="101"/>
      <c r="HMZ63" s="53"/>
      <c r="HNA63" s="101"/>
      <c r="HNB63" s="53"/>
      <c r="HNC63" s="101"/>
      <c r="HND63" s="44"/>
      <c r="HNE63" s="100"/>
      <c r="HNF63" s="100"/>
      <c r="HNG63" s="100"/>
      <c r="HNH63" s="57"/>
      <c r="HNI63" s="101"/>
      <c r="HNJ63" s="57"/>
      <c r="HNK63" s="101"/>
      <c r="HNL63" s="48"/>
      <c r="HNM63" s="101"/>
      <c r="HNN63" s="48"/>
      <c r="HNO63" s="101"/>
      <c r="HNP63" s="48"/>
      <c r="HNQ63" s="101"/>
      <c r="HNR63" s="48"/>
      <c r="HNS63" s="101"/>
      <c r="HNT63" s="48"/>
      <c r="HNU63" s="101"/>
      <c r="HNV63" s="48"/>
      <c r="HNW63" s="101"/>
      <c r="HNX63" s="48"/>
      <c r="HNY63" s="101"/>
      <c r="HNZ63" s="53"/>
      <c r="HOA63" s="101"/>
      <c r="HOB63" s="53"/>
      <c r="HOC63" s="101"/>
      <c r="HOD63" s="53"/>
      <c r="HOE63" s="101"/>
      <c r="HOF63" s="53"/>
      <c r="HOG63" s="101"/>
      <c r="HOH63" s="53"/>
      <c r="HOI63" s="101"/>
      <c r="HOJ63" s="53"/>
      <c r="HOK63" s="101"/>
      <c r="HOL63" s="53"/>
      <c r="HOM63" s="101"/>
      <c r="HON63" s="53"/>
      <c r="HOO63" s="101"/>
      <c r="HOP63" s="53"/>
      <c r="HOQ63" s="101"/>
      <c r="HOR63" s="53"/>
      <c r="HOS63" s="101"/>
      <c r="HOT63" s="53"/>
      <c r="HOU63" s="102"/>
      <c r="HOV63" s="53"/>
      <c r="HOW63" s="101"/>
      <c r="HOX63" s="53"/>
      <c r="HOY63" s="101"/>
      <c r="HOZ63" s="53"/>
      <c r="HPA63" s="101"/>
      <c r="HPB63" s="53"/>
      <c r="HPC63" s="101"/>
      <c r="HPD63" s="53"/>
      <c r="HPE63" s="101"/>
      <c r="HPF63" s="53"/>
      <c r="HPG63" s="101"/>
      <c r="HPH63" s="53"/>
      <c r="HPI63" s="101"/>
      <c r="HPJ63" s="44"/>
      <c r="HPK63" s="101"/>
      <c r="HPL63" s="53"/>
      <c r="HPM63" s="101"/>
      <c r="HPN63" s="53"/>
      <c r="HPO63" s="101"/>
      <c r="HPP63" s="53"/>
      <c r="HPQ63" s="101"/>
      <c r="HPR63" s="53"/>
      <c r="HPS63" s="101"/>
      <c r="HPT63" s="44"/>
      <c r="HPU63" s="101"/>
      <c r="HPV63" s="53"/>
      <c r="HPW63" s="101"/>
      <c r="HPX63" s="53"/>
      <c r="HPY63" s="101"/>
      <c r="HPZ63" s="53"/>
      <c r="HQA63" s="101"/>
      <c r="HQB63" s="44"/>
      <c r="HQC63" s="100"/>
      <c r="HQD63" s="100"/>
      <c r="HQE63" s="100"/>
      <c r="HQF63" s="57"/>
      <c r="HQG63" s="101"/>
      <c r="HQH63" s="57"/>
      <c r="HQI63" s="101"/>
      <c r="HQJ63" s="48"/>
      <c r="HQK63" s="101"/>
      <c r="HQL63" s="48"/>
      <c r="HQM63" s="101"/>
      <c r="HQN63" s="48"/>
      <c r="HQO63" s="101"/>
      <c r="HQP63" s="48"/>
      <c r="HQQ63" s="101"/>
      <c r="HQR63" s="48"/>
      <c r="HQS63" s="101"/>
      <c r="HQT63" s="48"/>
      <c r="HQU63" s="101"/>
      <c r="HQV63" s="48"/>
      <c r="HQW63" s="101"/>
      <c r="HQX63" s="53"/>
      <c r="HQY63" s="101"/>
      <c r="HQZ63" s="53"/>
      <c r="HRA63" s="101"/>
      <c r="HRB63" s="53"/>
      <c r="HRC63" s="101"/>
      <c r="HRD63" s="53"/>
      <c r="HRE63" s="101"/>
      <c r="HRF63" s="53"/>
      <c r="HRG63" s="101"/>
      <c r="HRH63" s="53"/>
      <c r="HRI63" s="101"/>
      <c r="HRJ63" s="53"/>
      <c r="HRK63" s="101"/>
      <c r="HRL63" s="53"/>
      <c r="HRM63" s="101"/>
      <c r="HRN63" s="53"/>
      <c r="HRO63" s="101"/>
      <c r="HRP63" s="53"/>
      <c r="HRQ63" s="101"/>
      <c r="HRR63" s="53"/>
      <c r="HRS63" s="102"/>
      <c r="HRT63" s="53"/>
      <c r="HRU63" s="101"/>
      <c r="HRV63" s="53"/>
      <c r="HRW63" s="101"/>
      <c r="HRX63" s="53"/>
      <c r="HRY63" s="101"/>
      <c r="HRZ63" s="53"/>
      <c r="HSA63" s="101"/>
      <c r="HSB63" s="53"/>
      <c r="HSC63" s="101"/>
      <c r="HSD63" s="53"/>
      <c r="HSE63" s="101"/>
      <c r="HSF63" s="53"/>
      <c r="HSG63" s="101"/>
      <c r="HSH63" s="44"/>
      <c r="HSI63" s="101"/>
      <c r="HSJ63" s="53"/>
      <c r="HSK63" s="101"/>
      <c r="HSL63" s="53"/>
      <c r="HSM63" s="101"/>
      <c r="HSN63" s="53"/>
      <c r="HSO63" s="101"/>
      <c r="HSP63" s="53"/>
      <c r="HSQ63" s="101"/>
      <c r="HSR63" s="44"/>
      <c r="HSS63" s="101"/>
      <c r="HST63" s="53"/>
      <c r="HSU63" s="101"/>
      <c r="HSV63" s="53"/>
      <c r="HSW63" s="101"/>
      <c r="HSX63" s="53"/>
      <c r="HSY63" s="101"/>
      <c r="HSZ63" s="44"/>
      <c r="HTA63" s="100"/>
      <c r="HTB63" s="100"/>
      <c r="HTC63" s="100"/>
      <c r="HTD63" s="57"/>
      <c r="HTE63" s="101"/>
      <c r="HTF63" s="57"/>
      <c r="HTG63" s="101"/>
      <c r="HTH63" s="48"/>
      <c r="HTI63" s="101"/>
      <c r="HTJ63" s="48"/>
      <c r="HTK63" s="101"/>
      <c r="HTL63" s="48"/>
      <c r="HTM63" s="101"/>
      <c r="HTN63" s="48"/>
      <c r="HTO63" s="101"/>
      <c r="HTP63" s="48"/>
      <c r="HTQ63" s="101"/>
      <c r="HTR63" s="48"/>
      <c r="HTS63" s="101"/>
      <c r="HTT63" s="48"/>
      <c r="HTU63" s="101"/>
      <c r="HTV63" s="53"/>
      <c r="HTW63" s="101"/>
      <c r="HTX63" s="53"/>
      <c r="HTY63" s="101"/>
      <c r="HTZ63" s="53"/>
      <c r="HUA63" s="101"/>
      <c r="HUB63" s="53"/>
      <c r="HUC63" s="101"/>
      <c r="HUD63" s="53"/>
      <c r="HUE63" s="101"/>
      <c r="HUF63" s="53"/>
      <c r="HUG63" s="101"/>
      <c r="HUH63" s="53"/>
      <c r="HUI63" s="101"/>
      <c r="HUJ63" s="53"/>
      <c r="HUK63" s="101"/>
      <c r="HUL63" s="53"/>
      <c r="HUM63" s="101"/>
      <c r="HUN63" s="53"/>
      <c r="HUO63" s="101"/>
      <c r="HUP63" s="53"/>
      <c r="HUQ63" s="102"/>
      <c r="HUR63" s="53"/>
      <c r="HUS63" s="101"/>
      <c r="HUT63" s="53"/>
      <c r="HUU63" s="101"/>
      <c r="HUV63" s="53"/>
      <c r="HUW63" s="101"/>
      <c r="HUX63" s="53"/>
      <c r="HUY63" s="101"/>
      <c r="HUZ63" s="53"/>
      <c r="HVA63" s="101"/>
      <c r="HVB63" s="53"/>
      <c r="HVC63" s="101"/>
      <c r="HVD63" s="53"/>
      <c r="HVE63" s="101"/>
      <c r="HVF63" s="44"/>
      <c r="HVG63" s="101"/>
      <c r="HVH63" s="53"/>
      <c r="HVI63" s="101"/>
      <c r="HVJ63" s="53"/>
      <c r="HVK63" s="101"/>
      <c r="HVL63" s="53"/>
      <c r="HVM63" s="101"/>
      <c r="HVN63" s="53"/>
      <c r="HVO63" s="101"/>
      <c r="HVP63" s="44"/>
      <c r="HVQ63" s="101"/>
      <c r="HVR63" s="53"/>
      <c r="HVS63" s="101"/>
      <c r="HVT63" s="53"/>
      <c r="HVU63" s="101"/>
      <c r="HVV63" s="53"/>
      <c r="HVW63" s="101"/>
      <c r="HVX63" s="44"/>
      <c r="HVY63" s="100"/>
      <c r="HVZ63" s="100"/>
      <c r="HWA63" s="100"/>
      <c r="HWB63" s="57"/>
      <c r="HWC63" s="101"/>
      <c r="HWD63" s="57"/>
      <c r="HWE63" s="101"/>
      <c r="HWF63" s="48"/>
      <c r="HWG63" s="101"/>
      <c r="HWH63" s="48"/>
      <c r="HWI63" s="101"/>
      <c r="HWJ63" s="48"/>
      <c r="HWK63" s="101"/>
      <c r="HWL63" s="48"/>
      <c r="HWM63" s="101"/>
      <c r="HWN63" s="48"/>
      <c r="HWO63" s="101"/>
      <c r="HWP63" s="48"/>
      <c r="HWQ63" s="101"/>
      <c r="HWR63" s="48"/>
      <c r="HWS63" s="101"/>
      <c r="HWT63" s="53"/>
      <c r="HWU63" s="101"/>
      <c r="HWV63" s="53"/>
      <c r="HWW63" s="101"/>
      <c r="HWX63" s="53"/>
      <c r="HWY63" s="101"/>
      <c r="HWZ63" s="53"/>
      <c r="HXA63" s="101"/>
      <c r="HXB63" s="53"/>
      <c r="HXC63" s="101"/>
      <c r="HXD63" s="53"/>
      <c r="HXE63" s="101"/>
      <c r="HXF63" s="53"/>
      <c r="HXG63" s="101"/>
      <c r="HXH63" s="53"/>
      <c r="HXI63" s="101"/>
      <c r="HXJ63" s="53"/>
      <c r="HXK63" s="101"/>
      <c r="HXL63" s="53"/>
      <c r="HXM63" s="101"/>
      <c r="HXN63" s="53"/>
      <c r="HXO63" s="102"/>
      <c r="HXP63" s="53"/>
      <c r="HXQ63" s="101"/>
      <c r="HXR63" s="53"/>
      <c r="HXS63" s="101"/>
      <c r="HXT63" s="53"/>
      <c r="HXU63" s="101"/>
      <c r="HXV63" s="53"/>
      <c r="HXW63" s="101"/>
      <c r="HXX63" s="53"/>
      <c r="HXY63" s="101"/>
      <c r="HXZ63" s="53"/>
      <c r="HYA63" s="101"/>
      <c r="HYB63" s="53"/>
      <c r="HYC63" s="101"/>
      <c r="HYD63" s="44"/>
      <c r="HYE63" s="101"/>
      <c r="HYF63" s="53"/>
      <c r="HYG63" s="101"/>
      <c r="HYH63" s="53"/>
      <c r="HYI63" s="101"/>
      <c r="HYJ63" s="53"/>
      <c r="HYK63" s="101"/>
      <c r="HYL63" s="53"/>
      <c r="HYM63" s="101"/>
      <c r="HYN63" s="44"/>
      <c r="HYO63" s="101"/>
      <c r="HYP63" s="53"/>
      <c r="HYQ63" s="101"/>
      <c r="HYR63" s="53"/>
      <c r="HYS63" s="101"/>
      <c r="HYT63" s="53"/>
      <c r="HYU63" s="101"/>
      <c r="HYV63" s="44"/>
      <c r="HYW63" s="100"/>
      <c r="HYX63" s="100"/>
      <c r="HYY63" s="100"/>
      <c r="HYZ63" s="57"/>
      <c r="HZA63" s="101"/>
      <c r="HZB63" s="57"/>
      <c r="HZC63" s="101"/>
      <c r="HZD63" s="48"/>
      <c r="HZE63" s="101"/>
      <c r="HZF63" s="48"/>
      <c r="HZG63" s="101"/>
      <c r="HZH63" s="48"/>
      <c r="HZI63" s="101"/>
      <c r="HZJ63" s="48"/>
      <c r="HZK63" s="101"/>
      <c r="HZL63" s="48"/>
      <c r="HZM63" s="101"/>
      <c r="HZN63" s="48"/>
      <c r="HZO63" s="101"/>
      <c r="HZP63" s="48"/>
      <c r="HZQ63" s="101"/>
      <c r="HZR63" s="53"/>
      <c r="HZS63" s="101"/>
      <c r="HZT63" s="53"/>
      <c r="HZU63" s="101"/>
      <c r="HZV63" s="53"/>
      <c r="HZW63" s="101"/>
      <c r="HZX63" s="53"/>
      <c r="HZY63" s="101"/>
      <c r="HZZ63" s="53"/>
      <c r="IAA63" s="101"/>
      <c r="IAB63" s="53"/>
      <c r="IAC63" s="101"/>
      <c r="IAD63" s="53"/>
      <c r="IAE63" s="101"/>
      <c r="IAF63" s="53"/>
      <c r="IAG63" s="101"/>
      <c r="IAH63" s="53"/>
      <c r="IAI63" s="101"/>
      <c r="IAJ63" s="53"/>
      <c r="IAK63" s="101"/>
      <c r="IAL63" s="53"/>
      <c r="IAM63" s="102"/>
      <c r="IAN63" s="53"/>
      <c r="IAO63" s="101"/>
      <c r="IAP63" s="53"/>
      <c r="IAQ63" s="101"/>
      <c r="IAR63" s="53"/>
      <c r="IAS63" s="101"/>
      <c r="IAT63" s="53"/>
      <c r="IAU63" s="101"/>
      <c r="IAV63" s="53"/>
      <c r="IAW63" s="101"/>
      <c r="IAX63" s="53"/>
      <c r="IAY63" s="101"/>
      <c r="IAZ63" s="53"/>
      <c r="IBA63" s="101"/>
      <c r="IBB63" s="44"/>
      <c r="IBC63" s="101"/>
      <c r="IBD63" s="53"/>
      <c r="IBE63" s="101"/>
      <c r="IBF63" s="53"/>
      <c r="IBG63" s="101"/>
      <c r="IBH63" s="53"/>
      <c r="IBI63" s="101"/>
      <c r="IBJ63" s="53"/>
      <c r="IBK63" s="101"/>
      <c r="IBL63" s="44"/>
      <c r="IBM63" s="101"/>
      <c r="IBN63" s="53"/>
      <c r="IBO63" s="101"/>
      <c r="IBP63" s="53"/>
      <c r="IBQ63" s="101"/>
      <c r="IBR63" s="53"/>
      <c r="IBS63" s="101"/>
      <c r="IBT63" s="44"/>
      <c r="IBU63" s="100"/>
      <c r="IBV63" s="100"/>
      <c r="IBW63" s="100"/>
      <c r="IBX63" s="57"/>
      <c r="IBY63" s="101"/>
      <c r="IBZ63" s="57"/>
      <c r="ICA63" s="101"/>
      <c r="ICB63" s="48"/>
      <c r="ICC63" s="101"/>
      <c r="ICD63" s="48"/>
      <c r="ICE63" s="101"/>
      <c r="ICF63" s="48"/>
      <c r="ICG63" s="101"/>
      <c r="ICH63" s="48"/>
      <c r="ICI63" s="101"/>
      <c r="ICJ63" s="48"/>
      <c r="ICK63" s="101"/>
      <c r="ICL63" s="48"/>
      <c r="ICM63" s="101"/>
      <c r="ICN63" s="48"/>
      <c r="ICO63" s="101"/>
      <c r="ICP63" s="53"/>
      <c r="ICQ63" s="101"/>
      <c r="ICR63" s="53"/>
      <c r="ICS63" s="101"/>
      <c r="ICT63" s="53"/>
      <c r="ICU63" s="101"/>
      <c r="ICV63" s="53"/>
      <c r="ICW63" s="101"/>
      <c r="ICX63" s="53"/>
      <c r="ICY63" s="101"/>
      <c r="ICZ63" s="53"/>
      <c r="IDA63" s="101"/>
      <c r="IDB63" s="53"/>
      <c r="IDC63" s="101"/>
      <c r="IDD63" s="53"/>
      <c r="IDE63" s="101"/>
      <c r="IDF63" s="53"/>
      <c r="IDG63" s="101"/>
      <c r="IDH63" s="53"/>
      <c r="IDI63" s="101"/>
      <c r="IDJ63" s="53"/>
      <c r="IDK63" s="102"/>
      <c r="IDL63" s="53"/>
      <c r="IDM63" s="101"/>
      <c r="IDN63" s="53"/>
      <c r="IDO63" s="101"/>
      <c r="IDP63" s="53"/>
      <c r="IDQ63" s="101"/>
      <c r="IDR63" s="53"/>
      <c r="IDS63" s="101"/>
      <c r="IDT63" s="53"/>
      <c r="IDU63" s="101"/>
      <c r="IDV63" s="53"/>
      <c r="IDW63" s="101"/>
      <c r="IDX63" s="53"/>
      <c r="IDY63" s="101"/>
      <c r="IDZ63" s="44"/>
      <c r="IEA63" s="101"/>
      <c r="IEB63" s="53"/>
      <c r="IEC63" s="101"/>
      <c r="IED63" s="53"/>
      <c r="IEE63" s="101"/>
      <c r="IEF63" s="53"/>
      <c r="IEG63" s="101"/>
      <c r="IEH63" s="53"/>
      <c r="IEI63" s="101"/>
      <c r="IEJ63" s="44"/>
      <c r="IEK63" s="101"/>
      <c r="IEL63" s="53"/>
      <c r="IEM63" s="101"/>
      <c r="IEN63" s="53"/>
      <c r="IEO63" s="101"/>
      <c r="IEP63" s="53"/>
      <c r="IEQ63" s="101"/>
      <c r="IER63" s="44"/>
      <c r="IES63" s="100"/>
      <c r="IET63" s="100"/>
      <c r="IEU63" s="100"/>
      <c r="IEV63" s="57"/>
      <c r="IEW63" s="101"/>
      <c r="IEX63" s="57"/>
      <c r="IEY63" s="101"/>
      <c r="IEZ63" s="48"/>
      <c r="IFA63" s="101"/>
      <c r="IFB63" s="48"/>
      <c r="IFC63" s="101"/>
      <c r="IFD63" s="48"/>
      <c r="IFE63" s="101"/>
      <c r="IFF63" s="48"/>
      <c r="IFG63" s="101"/>
      <c r="IFH63" s="48"/>
      <c r="IFI63" s="101"/>
      <c r="IFJ63" s="48"/>
      <c r="IFK63" s="101"/>
      <c r="IFL63" s="48"/>
      <c r="IFM63" s="101"/>
      <c r="IFN63" s="53"/>
      <c r="IFO63" s="101"/>
      <c r="IFP63" s="53"/>
      <c r="IFQ63" s="101"/>
      <c r="IFR63" s="53"/>
      <c r="IFS63" s="101"/>
      <c r="IFT63" s="53"/>
      <c r="IFU63" s="101"/>
      <c r="IFV63" s="53"/>
      <c r="IFW63" s="101"/>
      <c r="IFX63" s="53"/>
      <c r="IFY63" s="101"/>
      <c r="IFZ63" s="53"/>
      <c r="IGA63" s="101"/>
      <c r="IGB63" s="53"/>
      <c r="IGC63" s="101"/>
      <c r="IGD63" s="53"/>
      <c r="IGE63" s="101"/>
      <c r="IGF63" s="53"/>
      <c r="IGG63" s="101"/>
      <c r="IGH63" s="53"/>
      <c r="IGI63" s="102"/>
      <c r="IGJ63" s="53"/>
      <c r="IGK63" s="101"/>
      <c r="IGL63" s="53"/>
      <c r="IGM63" s="101"/>
      <c r="IGN63" s="53"/>
      <c r="IGO63" s="101"/>
      <c r="IGP63" s="53"/>
      <c r="IGQ63" s="101"/>
      <c r="IGR63" s="53"/>
      <c r="IGS63" s="101"/>
      <c r="IGT63" s="53"/>
      <c r="IGU63" s="101"/>
      <c r="IGV63" s="53"/>
      <c r="IGW63" s="101"/>
      <c r="IGX63" s="44"/>
      <c r="IGY63" s="101"/>
      <c r="IGZ63" s="53"/>
      <c r="IHA63" s="101"/>
      <c r="IHB63" s="53"/>
      <c r="IHC63" s="101"/>
      <c r="IHD63" s="53"/>
      <c r="IHE63" s="101"/>
      <c r="IHF63" s="53"/>
      <c r="IHG63" s="101"/>
      <c r="IHH63" s="44"/>
      <c r="IHI63" s="101"/>
      <c r="IHJ63" s="53"/>
      <c r="IHK63" s="101"/>
      <c r="IHL63" s="53"/>
      <c r="IHM63" s="101"/>
      <c r="IHN63" s="53"/>
      <c r="IHO63" s="101"/>
      <c r="IHP63" s="44"/>
      <c r="IHQ63" s="100"/>
      <c r="IHR63" s="100"/>
      <c r="IHS63" s="100"/>
      <c r="IHT63" s="57"/>
      <c r="IHU63" s="101"/>
      <c r="IHV63" s="57"/>
      <c r="IHW63" s="101"/>
      <c r="IHX63" s="48"/>
      <c r="IHY63" s="101"/>
      <c r="IHZ63" s="48"/>
      <c r="IIA63" s="101"/>
      <c r="IIB63" s="48"/>
      <c r="IIC63" s="101"/>
      <c r="IID63" s="48"/>
      <c r="IIE63" s="101"/>
      <c r="IIF63" s="48"/>
      <c r="IIG63" s="101"/>
      <c r="IIH63" s="48"/>
      <c r="III63" s="101"/>
      <c r="IIJ63" s="48"/>
      <c r="IIK63" s="101"/>
      <c r="IIL63" s="53"/>
      <c r="IIM63" s="101"/>
      <c r="IIN63" s="53"/>
      <c r="IIO63" s="101"/>
      <c r="IIP63" s="53"/>
      <c r="IIQ63" s="101"/>
      <c r="IIR63" s="53"/>
      <c r="IIS63" s="101"/>
      <c r="IIT63" s="53"/>
      <c r="IIU63" s="101"/>
      <c r="IIV63" s="53"/>
      <c r="IIW63" s="101"/>
      <c r="IIX63" s="53"/>
      <c r="IIY63" s="101"/>
      <c r="IIZ63" s="53"/>
      <c r="IJA63" s="101"/>
      <c r="IJB63" s="53"/>
      <c r="IJC63" s="101"/>
      <c r="IJD63" s="53"/>
      <c r="IJE63" s="101"/>
      <c r="IJF63" s="53"/>
      <c r="IJG63" s="102"/>
      <c r="IJH63" s="53"/>
      <c r="IJI63" s="101"/>
      <c r="IJJ63" s="53"/>
      <c r="IJK63" s="101"/>
      <c r="IJL63" s="53"/>
      <c r="IJM63" s="101"/>
      <c r="IJN63" s="53"/>
      <c r="IJO63" s="101"/>
      <c r="IJP63" s="53"/>
      <c r="IJQ63" s="101"/>
      <c r="IJR63" s="53"/>
      <c r="IJS63" s="101"/>
      <c r="IJT63" s="53"/>
      <c r="IJU63" s="101"/>
      <c r="IJV63" s="44"/>
      <c r="IJW63" s="101"/>
      <c r="IJX63" s="53"/>
      <c r="IJY63" s="101"/>
      <c r="IJZ63" s="53"/>
      <c r="IKA63" s="101"/>
      <c r="IKB63" s="53"/>
      <c r="IKC63" s="101"/>
      <c r="IKD63" s="53"/>
      <c r="IKE63" s="101"/>
      <c r="IKF63" s="44"/>
      <c r="IKG63" s="101"/>
      <c r="IKH63" s="53"/>
      <c r="IKI63" s="101"/>
      <c r="IKJ63" s="53"/>
      <c r="IKK63" s="101"/>
      <c r="IKL63" s="53"/>
      <c r="IKM63" s="101"/>
      <c r="IKN63" s="44"/>
      <c r="IKO63" s="100"/>
      <c r="IKP63" s="100"/>
      <c r="IKQ63" s="100"/>
      <c r="IKR63" s="57"/>
      <c r="IKS63" s="101"/>
      <c r="IKT63" s="57"/>
      <c r="IKU63" s="101"/>
      <c r="IKV63" s="48"/>
      <c r="IKW63" s="101"/>
      <c r="IKX63" s="48"/>
      <c r="IKY63" s="101"/>
      <c r="IKZ63" s="48"/>
      <c r="ILA63" s="101"/>
      <c r="ILB63" s="48"/>
      <c r="ILC63" s="101"/>
      <c r="ILD63" s="48"/>
      <c r="ILE63" s="101"/>
      <c r="ILF63" s="48"/>
      <c r="ILG63" s="101"/>
      <c r="ILH63" s="48"/>
      <c r="ILI63" s="101"/>
      <c r="ILJ63" s="53"/>
      <c r="ILK63" s="101"/>
      <c r="ILL63" s="53"/>
      <c r="ILM63" s="101"/>
      <c r="ILN63" s="53"/>
      <c r="ILO63" s="101"/>
      <c r="ILP63" s="53"/>
      <c r="ILQ63" s="101"/>
      <c r="ILR63" s="53"/>
      <c r="ILS63" s="101"/>
      <c r="ILT63" s="53"/>
      <c r="ILU63" s="101"/>
      <c r="ILV63" s="53"/>
      <c r="ILW63" s="101"/>
      <c r="ILX63" s="53"/>
      <c r="ILY63" s="101"/>
      <c r="ILZ63" s="53"/>
      <c r="IMA63" s="101"/>
      <c r="IMB63" s="53"/>
      <c r="IMC63" s="101"/>
      <c r="IMD63" s="53"/>
      <c r="IME63" s="102"/>
      <c r="IMF63" s="53"/>
      <c r="IMG63" s="101"/>
      <c r="IMH63" s="53"/>
      <c r="IMI63" s="101"/>
      <c r="IMJ63" s="53"/>
      <c r="IMK63" s="101"/>
      <c r="IML63" s="53"/>
      <c r="IMM63" s="101"/>
      <c r="IMN63" s="53"/>
      <c r="IMO63" s="101"/>
      <c r="IMP63" s="53"/>
      <c r="IMQ63" s="101"/>
      <c r="IMR63" s="53"/>
      <c r="IMS63" s="101"/>
      <c r="IMT63" s="44"/>
      <c r="IMU63" s="101"/>
      <c r="IMV63" s="53"/>
      <c r="IMW63" s="101"/>
      <c r="IMX63" s="53"/>
      <c r="IMY63" s="101"/>
      <c r="IMZ63" s="53"/>
      <c r="INA63" s="101"/>
      <c r="INB63" s="53"/>
      <c r="INC63" s="101"/>
      <c r="IND63" s="44"/>
      <c r="INE63" s="101"/>
      <c r="INF63" s="53"/>
      <c r="ING63" s="101"/>
      <c r="INH63" s="53"/>
      <c r="INI63" s="101"/>
      <c r="INJ63" s="53"/>
      <c r="INK63" s="101"/>
      <c r="INL63" s="44"/>
      <c r="INM63" s="100"/>
      <c r="INN63" s="100"/>
      <c r="INO63" s="100"/>
      <c r="INP63" s="57"/>
      <c r="INQ63" s="101"/>
      <c r="INR63" s="57"/>
      <c r="INS63" s="101"/>
      <c r="INT63" s="48"/>
      <c r="INU63" s="101"/>
      <c r="INV63" s="48"/>
      <c r="INW63" s="101"/>
      <c r="INX63" s="48"/>
      <c r="INY63" s="101"/>
      <c r="INZ63" s="48"/>
      <c r="IOA63" s="101"/>
      <c r="IOB63" s="48"/>
      <c r="IOC63" s="101"/>
      <c r="IOD63" s="48"/>
      <c r="IOE63" s="101"/>
      <c r="IOF63" s="48"/>
      <c r="IOG63" s="101"/>
      <c r="IOH63" s="53"/>
      <c r="IOI63" s="101"/>
      <c r="IOJ63" s="53"/>
      <c r="IOK63" s="101"/>
      <c r="IOL63" s="53"/>
      <c r="IOM63" s="101"/>
      <c r="ION63" s="53"/>
      <c r="IOO63" s="101"/>
      <c r="IOP63" s="53"/>
      <c r="IOQ63" s="101"/>
      <c r="IOR63" s="53"/>
      <c r="IOS63" s="101"/>
      <c r="IOT63" s="53"/>
      <c r="IOU63" s="101"/>
      <c r="IOV63" s="53"/>
      <c r="IOW63" s="101"/>
      <c r="IOX63" s="53"/>
      <c r="IOY63" s="101"/>
      <c r="IOZ63" s="53"/>
      <c r="IPA63" s="101"/>
      <c r="IPB63" s="53"/>
      <c r="IPC63" s="102"/>
      <c r="IPD63" s="53"/>
      <c r="IPE63" s="101"/>
      <c r="IPF63" s="53"/>
      <c r="IPG63" s="101"/>
      <c r="IPH63" s="53"/>
      <c r="IPI63" s="101"/>
      <c r="IPJ63" s="53"/>
      <c r="IPK63" s="101"/>
      <c r="IPL63" s="53"/>
      <c r="IPM63" s="101"/>
      <c r="IPN63" s="53"/>
      <c r="IPO63" s="101"/>
      <c r="IPP63" s="53"/>
      <c r="IPQ63" s="101"/>
      <c r="IPR63" s="44"/>
      <c r="IPS63" s="101"/>
      <c r="IPT63" s="53"/>
      <c r="IPU63" s="101"/>
      <c r="IPV63" s="53"/>
      <c r="IPW63" s="101"/>
      <c r="IPX63" s="53"/>
      <c r="IPY63" s="101"/>
      <c r="IPZ63" s="53"/>
      <c r="IQA63" s="101"/>
      <c r="IQB63" s="44"/>
      <c r="IQC63" s="101"/>
      <c r="IQD63" s="53"/>
      <c r="IQE63" s="101"/>
      <c r="IQF63" s="53"/>
      <c r="IQG63" s="101"/>
      <c r="IQH63" s="53"/>
      <c r="IQI63" s="101"/>
      <c r="IQJ63" s="44"/>
      <c r="IQK63" s="100"/>
      <c r="IQL63" s="100"/>
      <c r="IQM63" s="100"/>
      <c r="IQN63" s="57"/>
      <c r="IQO63" s="101"/>
      <c r="IQP63" s="57"/>
      <c r="IQQ63" s="101"/>
      <c r="IQR63" s="48"/>
      <c r="IQS63" s="101"/>
      <c r="IQT63" s="48"/>
      <c r="IQU63" s="101"/>
      <c r="IQV63" s="48"/>
      <c r="IQW63" s="101"/>
      <c r="IQX63" s="48"/>
      <c r="IQY63" s="101"/>
      <c r="IQZ63" s="48"/>
      <c r="IRA63" s="101"/>
      <c r="IRB63" s="48"/>
      <c r="IRC63" s="101"/>
      <c r="IRD63" s="48"/>
      <c r="IRE63" s="101"/>
      <c r="IRF63" s="53"/>
      <c r="IRG63" s="101"/>
      <c r="IRH63" s="53"/>
      <c r="IRI63" s="101"/>
      <c r="IRJ63" s="53"/>
      <c r="IRK63" s="101"/>
      <c r="IRL63" s="53"/>
      <c r="IRM63" s="101"/>
      <c r="IRN63" s="53"/>
      <c r="IRO63" s="101"/>
      <c r="IRP63" s="53"/>
      <c r="IRQ63" s="101"/>
      <c r="IRR63" s="53"/>
      <c r="IRS63" s="101"/>
      <c r="IRT63" s="53"/>
      <c r="IRU63" s="101"/>
      <c r="IRV63" s="53"/>
      <c r="IRW63" s="101"/>
      <c r="IRX63" s="53"/>
      <c r="IRY63" s="101"/>
      <c r="IRZ63" s="53"/>
      <c r="ISA63" s="102"/>
      <c r="ISB63" s="53"/>
      <c r="ISC63" s="101"/>
      <c r="ISD63" s="53"/>
      <c r="ISE63" s="101"/>
      <c r="ISF63" s="53"/>
      <c r="ISG63" s="101"/>
      <c r="ISH63" s="53"/>
      <c r="ISI63" s="101"/>
      <c r="ISJ63" s="53"/>
      <c r="ISK63" s="101"/>
      <c r="ISL63" s="53"/>
      <c r="ISM63" s="101"/>
      <c r="ISN63" s="53"/>
      <c r="ISO63" s="101"/>
      <c r="ISP63" s="44"/>
      <c r="ISQ63" s="101"/>
      <c r="ISR63" s="53"/>
      <c r="ISS63" s="101"/>
      <c r="IST63" s="53"/>
      <c r="ISU63" s="101"/>
      <c r="ISV63" s="53"/>
      <c r="ISW63" s="101"/>
      <c r="ISX63" s="53"/>
      <c r="ISY63" s="101"/>
      <c r="ISZ63" s="44"/>
      <c r="ITA63" s="101"/>
      <c r="ITB63" s="53"/>
      <c r="ITC63" s="101"/>
      <c r="ITD63" s="53"/>
      <c r="ITE63" s="101"/>
      <c r="ITF63" s="53"/>
      <c r="ITG63" s="101"/>
      <c r="ITH63" s="44"/>
      <c r="ITI63" s="100"/>
      <c r="ITJ63" s="100"/>
      <c r="ITK63" s="100"/>
      <c r="ITL63" s="57"/>
      <c r="ITM63" s="101"/>
      <c r="ITN63" s="57"/>
      <c r="ITO63" s="101"/>
      <c r="ITP63" s="48"/>
      <c r="ITQ63" s="101"/>
      <c r="ITR63" s="48"/>
      <c r="ITS63" s="101"/>
      <c r="ITT63" s="48"/>
      <c r="ITU63" s="101"/>
      <c r="ITV63" s="48"/>
      <c r="ITW63" s="101"/>
      <c r="ITX63" s="48"/>
      <c r="ITY63" s="101"/>
      <c r="ITZ63" s="48"/>
      <c r="IUA63" s="101"/>
      <c r="IUB63" s="48"/>
      <c r="IUC63" s="101"/>
      <c r="IUD63" s="53"/>
      <c r="IUE63" s="101"/>
      <c r="IUF63" s="53"/>
      <c r="IUG63" s="101"/>
      <c r="IUH63" s="53"/>
      <c r="IUI63" s="101"/>
      <c r="IUJ63" s="53"/>
      <c r="IUK63" s="101"/>
      <c r="IUL63" s="53"/>
      <c r="IUM63" s="101"/>
      <c r="IUN63" s="53"/>
      <c r="IUO63" s="101"/>
      <c r="IUP63" s="53"/>
      <c r="IUQ63" s="101"/>
      <c r="IUR63" s="53"/>
      <c r="IUS63" s="101"/>
      <c r="IUT63" s="53"/>
      <c r="IUU63" s="101"/>
      <c r="IUV63" s="53"/>
      <c r="IUW63" s="101"/>
      <c r="IUX63" s="53"/>
      <c r="IUY63" s="102"/>
      <c r="IUZ63" s="53"/>
      <c r="IVA63" s="101"/>
      <c r="IVB63" s="53"/>
      <c r="IVC63" s="101"/>
      <c r="IVD63" s="53"/>
      <c r="IVE63" s="101"/>
      <c r="IVF63" s="53"/>
      <c r="IVG63" s="101"/>
      <c r="IVH63" s="53"/>
      <c r="IVI63" s="101"/>
      <c r="IVJ63" s="53"/>
      <c r="IVK63" s="101"/>
      <c r="IVL63" s="53"/>
      <c r="IVM63" s="101"/>
      <c r="IVN63" s="44"/>
      <c r="IVO63" s="101"/>
      <c r="IVP63" s="53"/>
      <c r="IVQ63" s="101"/>
      <c r="IVR63" s="53"/>
      <c r="IVS63" s="101"/>
      <c r="IVT63" s="53"/>
      <c r="IVU63" s="101"/>
      <c r="IVV63" s="53"/>
      <c r="IVW63" s="101"/>
      <c r="IVX63" s="44"/>
      <c r="IVY63" s="101"/>
      <c r="IVZ63" s="53"/>
      <c r="IWA63" s="101"/>
      <c r="IWB63" s="53"/>
      <c r="IWC63" s="101"/>
      <c r="IWD63" s="53"/>
      <c r="IWE63" s="101"/>
      <c r="IWF63" s="44"/>
      <c r="IWG63" s="100"/>
      <c r="IWH63" s="100"/>
      <c r="IWI63" s="100"/>
      <c r="IWJ63" s="57"/>
      <c r="IWK63" s="101"/>
      <c r="IWL63" s="57"/>
      <c r="IWM63" s="101"/>
      <c r="IWN63" s="48"/>
      <c r="IWO63" s="101"/>
      <c r="IWP63" s="48"/>
      <c r="IWQ63" s="101"/>
      <c r="IWR63" s="48"/>
      <c r="IWS63" s="101"/>
      <c r="IWT63" s="48"/>
      <c r="IWU63" s="101"/>
      <c r="IWV63" s="48"/>
      <c r="IWW63" s="101"/>
      <c r="IWX63" s="48"/>
      <c r="IWY63" s="101"/>
      <c r="IWZ63" s="48"/>
      <c r="IXA63" s="101"/>
      <c r="IXB63" s="53"/>
      <c r="IXC63" s="101"/>
      <c r="IXD63" s="53"/>
      <c r="IXE63" s="101"/>
      <c r="IXF63" s="53"/>
      <c r="IXG63" s="101"/>
      <c r="IXH63" s="53"/>
      <c r="IXI63" s="101"/>
      <c r="IXJ63" s="53"/>
      <c r="IXK63" s="101"/>
      <c r="IXL63" s="53"/>
      <c r="IXM63" s="101"/>
      <c r="IXN63" s="53"/>
      <c r="IXO63" s="101"/>
      <c r="IXP63" s="53"/>
      <c r="IXQ63" s="101"/>
      <c r="IXR63" s="53"/>
      <c r="IXS63" s="101"/>
      <c r="IXT63" s="53"/>
      <c r="IXU63" s="101"/>
      <c r="IXV63" s="53"/>
      <c r="IXW63" s="102"/>
      <c r="IXX63" s="53"/>
      <c r="IXY63" s="101"/>
      <c r="IXZ63" s="53"/>
      <c r="IYA63" s="101"/>
      <c r="IYB63" s="53"/>
      <c r="IYC63" s="101"/>
      <c r="IYD63" s="53"/>
      <c r="IYE63" s="101"/>
      <c r="IYF63" s="53"/>
      <c r="IYG63" s="101"/>
      <c r="IYH63" s="53"/>
      <c r="IYI63" s="101"/>
      <c r="IYJ63" s="53"/>
      <c r="IYK63" s="101"/>
      <c r="IYL63" s="44"/>
      <c r="IYM63" s="101"/>
      <c r="IYN63" s="53"/>
      <c r="IYO63" s="101"/>
      <c r="IYP63" s="53"/>
      <c r="IYQ63" s="101"/>
      <c r="IYR63" s="53"/>
      <c r="IYS63" s="101"/>
      <c r="IYT63" s="53"/>
      <c r="IYU63" s="101"/>
      <c r="IYV63" s="44"/>
      <c r="IYW63" s="101"/>
      <c r="IYX63" s="53"/>
      <c r="IYY63" s="101"/>
      <c r="IYZ63" s="53"/>
      <c r="IZA63" s="101"/>
      <c r="IZB63" s="53"/>
      <c r="IZC63" s="101"/>
      <c r="IZD63" s="44"/>
      <c r="IZE63" s="100"/>
      <c r="IZF63" s="100"/>
      <c r="IZG63" s="100"/>
      <c r="IZH63" s="57"/>
      <c r="IZI63" s="101"/>
      <c r="IZJ63" s="57"/>
      <c r="IZK63" s="101"/>
      <c r="IZL63" s="48"/>
      <c r="IZM63" s="101"/>
      <c r="IZN63" s="48"/>
      <c r="IZO63" s="101"/>
      <c r="IZP63" s="48"/>
      <c r="IZQ63" s="101"/>
      <c r="IZR63" s="48"/>
      <c r="IZS63" s="101"/>
      <c r="IZT63" s="48"/>
      <c r="IZU63" s="101"/>
      <c r="IZV63" s="48"/>
      <c r="IZW63" s="101"/>
      <c r="IZX63" s="48"/>
      <c r="IZY63" s="101"/>
      <c r="IZZ63" s="53"/>
      <c r="JAA63" s="101"/>
      <c r="JAB63" s="53"/>
      <c r="JAC63" s="101"/>
      <c r="JAD63" s="53"/>
      <c r="JAE63" s="101"/>
      <c r="JAF63" s="53"/>
      <c r="JAG63" s="101"/>
      <c r="JAH63" s="53"/>
      <c r="JAI63" s="101"/>
      <c r="JAJ63" s="53"/>
      <c r="JAK63" s="101"/>
      <c r="JAL63" s="53"/>
      <c r="JAM63" s="101"/>
      <c r="JAN63" s="53"/>
      <c r="JAO63" s="101"/>
      <c r="JAP63" s="53"/>
      <c r="JAQ63" s="101"/>
      <c r="JAR63" s="53"/>
      <c r="JAS63" s="101"/>
      <c r="JAT63" s="53"/>
      <c r="JAU63" s="102"/>
      <c r="JAV63" s="53"/>
      <c r="JAW63" s="101"/>
      <c r="JAX63" s="53"/>
      <c r="JAY63" s="101"/>
      <c r="JAZ63" s="53"/>
      <c r="JBA63" s="101"/>
      <c r="JBB63" s="53"/>
      <c r="JBC63" s="101"/>
      <c r="JBD63" s="53"/>
      <c r="JBE63" s="101"/>
      <c r="JBF63" s="53"/>
      <c r="JBG63" s="101"/>
      <c r="JBH63" s="53"/>
      <c r="JBI63" s="101"/>
      <c r="JBJ63" s="44"/>
      <c r="JBK63" s="101"/>
      <c r="JBL63" s="53"/>
      <c r="JBM63" s="101"/>
      <c r="JBN63" s="53"/>
      <c r="JBO63" s="101"/>
      <c r="JBP63" s="53"/>
      <c r="JBQ63" s="101"/>
      <c r="JBR63" s="53"/>
      <c r="JBS63" s="101"/>
      <c r="JBT63" s="44"/>
      <c r="JBU63" s="101"/>
      <c r="JBV63" s="53"/>
      <c r="JBW63" s="101"/>
      <c r="JBX63" s="53"/>
      <c r="JBY63" s="101"/>
      <c r="JBZ63" s="53"/>
      <c r="JCA63" s="101"/>
      <c r="JCB63" s="44"/>
      <c r="JCC63" s="100"/>
      <c r="JCD63" s="100"/>
      <c r="JCE63" s="100"/>
      <c r="JCF63" s="57"/>
      <c r="JCG63" s="101"/>
      <c r="JCH63" s="57"/>
      <c r="JCI63" s="101"/>
      <c r="JCJ63" s="48"/>
      <c r="JCK63" s="101"/>
      <c r="JCL63" s="48"/>
      <c r="JCM63" s="101"/>
      <c r="JCN63" s="48"/>
      <c r="JCO63" s="101"/>
      <c r="JCP63" s="48"/>
      <c r="JCQ63" s="101"/>
      <c r="JCR63" s="48"/>
      <c r="JCS63" s="101"/>
      <c r="JCT63" s="48"/>
      <c r="JCU63" s="101"/>
      <c r="JCV63" s="48"/>
      <c r="JCW63" s="101"/>
      <c r="JCX63" s="53"/>
      <c r="JCY63" s="101"/>
      <c r="JCZ63" s="53"/>
      <c r="JDA63" s="101"/>
      <c r="JDB63" s="53"/>
      <c r="JDC63" s="101"/>
      <c r="JDD63" s="53"/>
      <c r="JDE63" s="101"/>
      <c r="JDF63" s="53"/>
      <c r="JDG63" s="101"/>
      <c r="JDH63" s="53"/>
      <c r="JDI63" s="101"/>
      <c r="JDJ63" s="53"/>
      <c r="JDK63" s="101"/>
      <c r="JDL63" s="53"/>
      <c r="JDM63" s="101"/>
      <c r="JDN63" s="53"/>
      <c r="JDO63" s="101"/>
      <c r="JDP63" s="53"/>
      <c r="JDQ63" s="101"/>
      <c r="JDR63" s="53"/>
      <c r="JDS63" s="102"/>
      <c r="JDT63" s="53"/>
      <c r="JDU63" s="101"/>
      <c r="JDV63" s="53"/>
      <c r="JDW63" s="101"/>
      <c r="JDX63" s="53"/>
      <c r="JDY63" s="101"/>
      <c r="JDZ63" s="53"/>
      <c r="JEA63" s="101"/>
      <c r="JEB63" s="53"/>
      <c r="JEC63" s="101"/>
      <c r="JED63" s="53"/>
      <c r="JEE63" s="101"/>
      <c r="JEF63" s="53"/>
      <c r="JEG63" s="101"/>
      <c r="JEH63" s="44"/>
      <c r="JEI63" s="101"/>
      <c r="JEJ63" s="53"/>
      <c r="JEK63" s="101"/>
      <c r="JEL63" s="53"/>
      <c r="JEM63" s="101"/>
      <c r="JEN63" s="53"/>
      <c r="JEO63" s="101"/>
      <c r="JEP63" s="53"/>
      <c r="JEQ63" s="101"/>
      <c r="JER63" s="44"/>
      <c r="JES63" s="101"/>
      <c r="JET63" s="53"/>
      <c r="JEU63" s="101"/>
      <c r="JEV63" s="53"/>
      <c r="JEW63" s="101"/>
      <c r="JEX63" s="53"/>
      <c r="JEY63" s="101"/>
      <c r="JEZ63" s="44"/>
      <c r="JFA63" s="100"/>
      <c r="JFB63" s="100"/>
      <c r="JFC63" s="100"/>
      <c r="JFD63" s="57"/>
      <c r="JFE63" s="101"/>
      <c r="JFF63" s="57"/>
      <c r="JFG63" s="101"/>
      <c r="JFH63" s="48"/>
      <c r="JFI63" s="101"/>
      <c r="JFJ63" s="48"/>
      <c r="JFK63" s="101"/>
      <c r="JFL63" s="48"/>
      <c r="JFM63" s="101"/>
      <c r="JFN63" s="48"/>
      <c r="JFO63" s="101"/>
      <c r="JFP63" s="48"/>
      <c r="JFQ63" s="101"/>
      <c r="JFR63" s="48"/>
      <c r="JFS63" s="101"/>
      <c r="JFT63" s="48"/>
      <c r="JFU63" s="101"/>
      <c r="JFV63" s="53"/>
      <c r="JFW63" s="101"/>
      <c r="JFX63" s="53"/>
      <c r="JFY63" s="101"/>
      <c r="JFZ63" s="53"/>
      <c r="JGA63" s="101"/>
      <c r="JGB63" s="53"/>
      <c r="JGC63" s="101"/>
      <c r="JGD63" s="53"/>
      <c r="JGE63" s="101"/>
      <c r="JGF63" s="53"/>
      <c r="JGG63" s="101"/>
      <c r="JGH63" s="53"/>
      <c r="JGI63" s="101"/>
      <c r="JGJ63" s="53"/>
      <c r="JGK63" s="101"/>
      <c r="JGL63" s="53"/>
      <c r="JGM63" s="101"/>
      <c r="JGN63" s="53"/>
      <c r="JGO63" s="101"/>
      <c r="JGP63" s="53"/>
      <c r="JGQ63" s="102"/>
      <c r="JGR63" s="53"/>
      <c r="JGS63" s="101"/>
      <c r="JGT63" s="53"/>
      <c r="JGU63" s="101"/>
      <c r="JGV63" s="53"/>
      <c r="JGW63" s="101"/>
      <c r="JGX63" s="53"/>
      <c r="JGY63" s="101"/>
      <c r="JGZ63" s="53"/>
      <c r="JHA63" s="101"/>
      <c r="JHB63" s="53"/>
      <c r="JHC63" s="101"/>
      <c r="JHD63" s="53"/>
      <c r="JHE63" s="101"/>
      <c r="JHF63" s="44"/>
      <c r="JHG63" s="101"/>
      <c r="JHH63" s="53"/>
      <c r="JHI63" s="101"/>
      <c r="JHJ63" s="53"/>
      <c r="JHK63" s="101"/>
      <c r="JHL63" s="53"/>
      <c r="JHM63" s="101"/>
      <c r="JHN63" s="53"/>
      <c r="JHO63" s="101"/>
      <c r="JHP63" s="44"/>
      <c r="JHQ63" s="101"/>
      <c r="JHR63" s="53"/>
      <c r="JHS63" s="101"/>
      <c r="JHT63" s="53"/>
      <c r="JHU63" s="101"/>
      <c r="JHV63" s="53"/>
      <c r="JHW63" s="101"/>
      <c r="JHX63" s="44"/>
      <c r="JHY63" s="100"/>
      <c r="JHZ63" s="100"/>
      <c r="JIA63" s="100"/>
      <c r="JIB63" s="57"/>
      <c r="JIC63" s="101"/>
      <c r="JID63" s="57"/>
      <c r="JIE63" s="101"/>
      <c r="JIF63" s="48"/>
      <c r="JIG63" s="101"/>
      <c r="JIH63" s="48"/>
      <c r="JII63" s="101"/>
      <c r="JIJ63" s="48"/>
      <c r="JIK63" s="101"/>
      <c r="JIL63" s="48"/>
      <c r="JIM63" s="101"/>
      <c r="JIN63" s="48"/>
      <c r="JIO63" s="101"/>
      <c r="JIP63" s="48"/>
      <c r="JIQ63" s="101"/>
      <c r="JIR63" s="48"/>
      <c r="JIS63" s="101"/>
      <c r="JIT63" s="53"/>
      <c r="JIU63" s="101"/>
      <c r="JIV63" s="53"/>
      <c r="JIW63" s="101"/>
      <c r="JIX63" s="53"/>
      <c r="JIY63" s="101"/>
      <c r="JIZ63" s="53"/>
      <c r="JJA63" s="101"/>
      <c r="JJB63" s="53"/>
      <c r="JJC63" s="101"/>
      <c r="JJD63" s="53"/>
      <c r="JJE63" s="101"/>
      <c r="JJF63" s="53"/>
      <c r="JJG63" s="101"/>
      <c r="JJH63" s="53"/>
      <c r="JJI63" s="101"/>
      <c r="JJJ63" s="53"/>
      <c r="JJK63" s="101"/>
      <c r="JJL63" s="53"/>
      <c r="JJM63" s="101"/>
      <c r="JJN63" s="53"/>
      <c r="JJO63" s="102"/>
      <c r="JJP63" s="53"/>
      <c r="JJQ63" s="101"/>
      <c r="JJR63" s="53"/>
      <c r="JJS63" s="101"/>
      <c r="JJT63" s="53"/>
      <c r="JJU63" s="101"/>
      <c r="JJV63" s="53"/>
      <c r="JJW63" s="101"/>
      <c r="JJX63" s="53"/>
      <c r="JJY63" s="101"/>
      <c r="JJZ63" s="53"/>
      <c r="JKA63" s="101"/>
      <c r="JKB63" s="53"/>
      <c r="JKC63" s="101"/>
      <c r="JKD63" s="44"/>
      <c r="JKE63" s="101"/>
      <c r="JKF63" s="53"/>
      <c r="JKG63" s="101"/>
      <c r="JKH63" s="53"/>
      <c r="JKI63" s="101"/>
      <c r="JKJ63" s="53"/>
      <c r="JKK63" s="101"/>
      <c r="JKL63" s="53"/>
      <c r="JKM63" s="101"/>
      <c r="JKN63" s="44"/>
      <c r="JKO63" s="101"/>
      <c r="JKP63" s="53"/>
      <c r="JKQ63" s="101"/>
      <c r="JKR63" s="53"/>
      <c r="JKS63" s="101"/>
      <c r="JKT63" s="53"/>
      <c r="JKU63" s="101"/>
      <c r="JKV63" s="44"/>
      <c r="JKW63" s="100"/>
      <c r="JKX63" s="100"/>
      <c r="JKY63" s="100"/>
      <c r="JKZ63" s="57"/>
      <c r="JLA63" s="101"/>
      <c r="JLB63" s="57"/>
      <c r="JLC63" s="101"/>
      <c r="JLD63" s="48"/>
      <c r="JLE63" s="101"/>
      <c r="JLF63" s="48"/>
      <c r="JLG63" s="101"/>
      <c r="JLH63" s="48"/>
      <c r="JLI63" s="101"/>
      <c r="JLJ63" s="48"/>
      <c r="JLK63" s="101"/>
      <c r="JLL63" s="48"/>
      <c r="JLM63" s="101"/>
      <c r="JLN63" s="48"/>
      <c r="JLO63" s="101"/>
      <c r="JLP63" s="48"/>
      <c r="JLQ63" s="101"/>
      <c r="JLR63" s="53"/>
      <c r="JLS63" s="101"/>
      <c r="JLT63" s="53"/>
      <c r="JLU63" s="101"/>
      <c r="JLV63" s="53"/>
      <c r="JLW63" s="101"/>
      <c r="JLX63" s="53"/>
      <c r="JLY63" s="101"/>
      <c r="JLZ63" s="53"/>
      <c r="JMA63" s="101"/>
      <c r="JMB63" s="53"/>
      <c r="JMC63" s="101"/>
      <c r="JMD63" s="53"/>
      <c r="JME63" s="101"/>
      <c r="JMF63" s="53"/>
      <c r="JMG63" s="101"/>
      <c r="JMH63" s="53"/>
      <c r="JMI63" s="101"/>
      <c r="JMJ63" s="53"/>
      <c r="JMK63" s="101"/>
      <c r="JML63" s="53"/>
      <c r="JMM63" s="102"/>
      <c r="JMN63" s="53"/>
      <c r="JMO63" s="101"/>
      <c r="JMP63" s="53"/>
      <c r="JMQ63" s="101"/>
      <c r="JMR63" s="53"/>
      <c r="JMS63" s="101"/>
      <c r="JMT63" s="53"/>
      <c r="JMU63" s="101"/>
      <c r="JMV63" s="53"/>
      <c r="JMW63" s="101"/>
      <c r="JMX63" s="53"/>
      <c r="JMY63" s="101"/>
      <c r="JMZ63" s="53"/>
      <c r="JNA63" s="101"/>
      <c r="JNB63" s="44"/>
      <c r="JNC63" s="101"/>
      <c r="JND63" s="53"/>
      <c r="JNE63" s="101"/>
      <c r="JNF63" s="53"/>
      <c r="JNG63" s="101"/>
      <c r="JNH63" s="53"/>
      <c r="JNI63" s="101"/>
      <c r="JNJ63" s="53"/>
      <c r="JNK63" s="101"/>
      <c r="JNL63" s="44"/>
      <c r="JNM63" s="101"/>
      <c r="JNN63" s="53"/>
      <c r="JNO63" s="101"/>
      <c r="JNP63" s="53"/>
      <c r="JNQ63" s="101"/>
      <c r="JNR63" s="53"/>
      <c r="JNS63" s="101"/>
      <c r="JNT63" s="44"/>
      <c r="JNU63" s="100"/>
      <c r="JNV63" s="100"/>
      <c r="JNW63" s="100"/>
      <c r="JNX63" s="57"/>
      <c r="JNY63" s="101"/>
      <c r="JNZ63" s="57"/>
      <c r="JOA63" s="101"/>
      <c r="JOB63" s="48"/>
      <c r="JOC63" s="101"/>
      <c r="JOD63" s="48"/>
      <c r="JOE63" s="101"/>
      <c r="JOF63" s="48"/>
      <c r="JOG63" s="101"/>
      <c r="JOH63" s="48"/>
      <c r="JOI63" s="101"/>
      <c r="JOJ63" s="48"/>
      <c r="JOK63" s="101"/>
      <c r="JOL63" s="48"/>
      <c r="JOM63" s="101"/>
      <c r="JON63" s="48"/>
      <c r="JOO63" s="101"/>
      <c r="JOP63" s="53"/>
      <c r="JOQ63" s="101"/>
      <c r="JOR63" s="53"/>
      <c r="JOS63" s="101"/>
      <c r="JOT63" s="53"/>
      <c r="JOU63" s="101"/>
      <c r="JOV63" s="53"/>
      <c r="JOW63" s="101"/>
      <c r="JOX63" s="53"/>
      <c r="JOY63" s="101"/>
      <c r="JOZ63" s="53"/>
      <c r="JPA63" s="101"/>
      <c r="JPB63" s="53"/>
      <c r="JPC63" s="101"/>
      <c r="JPD63" s="53"/>
      <c r="JPE63" s="101"/>
      <c r="JPF63" s="53"/>
      <c r="JPG63" s="101"/>
      <c r="JPH63" s="53"/>
      <c r="JPI63" s="101"/>
      <c r="JPJ63" s="53"/>
      <c r="JPK63" s="102"/>
      <c r="JPL63" s="53"/>
      <c r="JPM63" s="101"/>
      <c r="JPN63" s="53"/>
      <c r="JPO63" s="101"/>
      <c r="JPP63" s="53"/>
      <c r="JPQ63" s="101"/>
      <c r="JPR63" s="53"/>
      <c r="JPS63" s="101"/>
      <c r="JPT63" s="53"/>
      <c r="JPU63" s="101"/>
      <c r="JPV63" s="53"/>
      <c r="JPW63" s="101"/>
      <c r="JPX63" s="53"/>
      <c r="JPY63" s="101"/>
      <c r="JPZ63" s="44"/>
      <c r="JQA63" s="101"/>
      <c r="JQB63" s="53"/>
      <c r="JQC63" s="101"/>
      <c r="JQD63" s="53"/>
      <c r="JQE63" s="101"/>
      <c r="JQF63" s="53"/>
      <c r="JQG63" s="101"/>
      <c r="JQH63" s="53"/>
      <c r="JQI63" s="101"/>
      <c r="JQJ63" s="44"/>
      <c r="JQK63" s="101"/>
      <c r="JQL63" s="53"/>
      <c r="JQM63" s="101"/>
      <c r="JQN63" s="53"/>
      <c r="JQO63" s="101"/>
      <c r="JQP63" s="53"/>
      <c r="JQQ63" s="101"/>
      <c r="JQR63" s="44"/>
      <c r="JQS63" s="100"/>
      <c r="JQT63" s="100"/>
      <c r="JQU63" s="100"/>
      <c r="JQV63" s="57"/>
      <c r="JQW63" s="101"/>
      <c r="JQX63" s="57"/>
      <c r="JQY63" s="101"/>
      <c r="JQZ63" s="48"/>
      <c r="JRA63" s="101"/>
      <c r="JRB63" s="48"/>
      <c r="JRC63" s="101"/>
      <c r="JRD63" s="48"/>
      <c r="JRE63" s="101"/>
      <c r="JRF63" s="48"/>
      <c r="JRG63" s="101"/>
      <c r="JRH63" s="48"/>
      <c r="JRI63" s="101"/>
      <c r="JRJ63" s="48"/>
      <c r="JRK63" s="101"/>
      <c r="JRL63" s="48"/>
      <c r="JRM63" s="101"/>
      <c r="JRN63" s="53"/>
      <c r="JRO63" s="101"/>
      <c r="JRP63" s="53"/>
      <c r="JRQ63" s="101"/>
      <c r="JRR63" s="53"/>
      <c r="JRS63" s="101"/>
      <c r="JRT63" s="53"/>
      <c r="JRU63" s="101"/>
      <c r="JRV63" s="53"/>
      <c r="JRW63" s="101"/>
      <c r="JRX63" s="53"/>
      <c r="JRY63" s="101"/>
      <c r="JRZ63" s="53"/>
      <c r="JSA63" s="101"/>
      <c r="JSB63" s="53"/>
      <c r="JSC63" s="101"/>
      <c r="JSD63" s="53"/>
      <c r="JSE63" s="101"/>
      <c r="JSF63" s="53"/>
      <c r="JSG63" s="101"/>
      <c r="JSH63" s="53"/>
      <c r="JSI63" s="102"/>
      <c r="JSJ63" s="53"/>
      <c r="JSK63" s="101"/>
      <c r="JSL63" s="53"/>
      <c r="JSM63" s="101"/>
      <c r="JSN63" s="53"/>
      <c r="JSO63" s="101"/>
      <c r="JSP63" s="53"/>
      <c r="JSQ63" s="101"/>
      <c r="JSR63" s="53"/>
      <c r="JSS63" s="101"/>
      <c r="JST63" s="53"/>
      <c r="JSU63" s="101"/>
      <c r="JSV63" s="53"/>
      <c r="JSW63" s="101"/>
      <c r="JSX63" s="44"/>
      <c r="JSY63" s="101"/>
      <c r="JSZ63" s="53"/>
      <c r="JTA63" s="101"/>
      <c r="JTB63" s="53"/>
      <c r="JTC63" s="101"/>
      <c r="JTD63" s="53"/>
      <c r="JTE63" s="101"/>
      <c r="JTF63" s="53"/>
      <c r="JTG63" s="101"/>
      <c r="JTH63" s="44"/>
      <c r="JTI63" s="101"/>
      <c r="JTJ63" s="53"/>
      <c r="JTK63" s="101"/>
      <c r="JTL63" s="53"/>
      <c r="JTM63" s="101"/>
      <c r="JTN63" s="53"/>
      <c r="JTO63" s="101"/>
      <c r="JTP63" s="44"/>
      <c r="JTQ63" s="100"/>
      <c r="JTR63" s="100"/>
      <c r="JTS63" s="100"/>
      <c r="JTT63" s="57"/>
      <c r="JTU63" s="101"/>
      <c r="JTV63" s="57"/>
      <c r="JTW63" s="101"/>
      <c r="JTX63" s="48"/>
      <c r="JTY63" s="101"/>
      <c r="JTZ63" s="48"/>
      <c r="JUA63" s="101"/>
      <c r="JUB63" s="48"/>
      <c r="JUC63" s="101"/>
      <c r="JUD63" s="48"/>
      <c r="JUE63" s="101"/>
      <c r="JUF63" s="48"/>
      <c r="JUG63" s="101"/>
      <c r="JUH63" s="48"/>
      <c r="JUI63" s="101"/>
      <c r="JUJ63" s="48"/>
      <c r="JUK63" s="101"/>
      <c r="JUL63" s="53"/>
      <c r="JUM63" s="101"/>
      <c r="JUN63" s="53"/>
      <c r="JUO63" s="101"/>
      <c r="JUP63" s="53"/>
      <c r="JUQ63" s="101"/>
      <c r="JUR63" s="53"/>
      <c r="JUS63" s="101"/>
      <c r="JUT63" s="53"/>
      <c r="JUU63" s="101"/>
      <c r="JUV63" s="53"/>
      <c r="JUW63" s="101"/>
      <c r="JUX63" s="53"/>
      <c r="JUY63" s="101"/>
      <c r="JUZ63" s="53"/>
      <c r="JVA63" s="101"/>
      <c r="JVB63" s="53"/>
      <c r="JVC63" s="101"/>
      <c r="JVD63" s="53"/>
      <c r="JVE63" s="101"/>
      <c r="JVF63" s="53"/>
      <c r="JVG63" s="102"/>
      <c r="JVH63" s="53"/>
      <c r="JVI63" s="101"/>
      <c r="JVJ63" s="53"/>
      <c r="JVK63" s="101"/>
      <c r="JVL63" s="53"/>
      <c r="JVM63" s="101"/>
      <c r="JVN63" s="53"/>
      <c r="JVO63" s="101"/>
      <c r="JVP63" s="53"/>
      <c r="JVQ63" s="101"/>
      <c r="JVR63" s="53"/>
      <c r="JVS63" s="101"/>
      <c r="JVT63" s="53"/>
      <c r="JVU63" s="101"/>
      <c r="JVV63" s="44"/>
      <c r="JVW63" s="101"/>
      <c r="JVX63" s="53"/>
      <c r="JVY63" s="101"/>
      <c r="JVZ63" s="53"/>
      <c r="JWA63" s="101"/>
      <c r="JWB63" s="53"/>
      <c r="JWC63" s="101"/>
      <c r="JWD63" s="53"/>
      <c r="JWE63" s="101"/>
      <c r="JWF63" s="44"/>
      <c r="JWG63" s="101"/>
      <c r="JWH63" s="53"/>
      <c r="JWI63" s="101"/>
      <c r="JWJ63" s="53"/>
      <c r="JWK63" s="101"/>
      <c r="JWL63" s="53"/>
      <c r="JWM63" s="101"/>
      <c r="JWN63" s="44"/>
      <c r="JWO63" s="100"/>
      <c r="JWP63" s="100"/>
      <c r="JWQ63" s="100"/>
      <c r="JWR63" s="57"/>
      <c r="JWS63" s="101"/>
      <c r="JWT63" s="57"/>
      <c r="JWU63" s="101"/>
      <c r="JWV63" s="48"/>
      <c r="JWW63" s="101"/>
      <c r="JWX63" s="48"/>
      <c r="JWY63" s="101"/>
      <c r="JWZ63" s="48"/>
      <c r="JXA63" s="101"/>
      <c r="JXB63" s="48"/>
      <c r="JXC63" s="101"/>
      <c r="JXD63" s="48"/>
      <c r="JXE63" s="101"/>
      <c r="JXF63" s="48"/>
      <c r="JXG63" s="101"/>
      <c r="JXH63" s="48"/>
      <c r="JXI63" s="101"/>
      <c r="JXJ63" s="53"/>
      <c r="JXK63" s="101"/>
      <c r="JXL63" s="53"/>
      <c r="JXM63" s="101"/>
      <c r="JXN63" s="53"/>
      <c r="JXO63" s="101"/>
      <c r="JXP63" s="53"/>
      <c r="JXQ63" s="101"/>
      <c r="JXR63" s="53"/>
      <c r="JXS63" s="101"/>
      <c r="JXT63" s="53"/>
      <c r="JXU63" s="101"/>
      <c r="JXV63" s="53"/>
      <c r="JXW63" s="101"/>
      <c r="JXX63" s="53"/>
      <c r="JXY63" s="101"/>
      <c r="JXZ63" s="53"/>
      <c r="JYA63" s="101"/>
      <c r="JYB63" s="53"/>
      <c r="JYC63" s="101"/>
      <c r="JYD63" s="53"/>
      <c r="JYE63" s="102"/>
      <c r="JYF63" s="53"/>
      <c r="JYG63" s="101"/>
      <c r="JYH63" s="53"/>
      <c r="JYI63" s="101"/>
      <c r="JYJ63" s="53"/>
      <c r="JYK63" s="101"/>
      <c r="JYL63" s="53"/>
      <c r="JYM63" s="101"/>
      <c r="JYN63" s="53"/>
      <c r="JYO63" s="101"/>
      <c r="JYP63" s="53"/>
      <c r="JYQ63" s="101"/>
      <c r="JYR63" s="53"/>
      <c r="JYS63" s="101"/>
      <c r="JYT63" s="44"/>
      <c r="JYU63" s="101"/>
      <c r="JYV63" s="53"/>
      <c r="JYW63" s="101"/>
      <c r="JYX63" s="53"/>
      <c r="JYY63" s="101"/>
      <c r="JYZ63" s="53"/>
      <c r="JZA63" s="101"/>
      <c r="JZB63" s="53"/>
      <c r="JZC63" s="101"/>
      <c r="JZD63" s="44"/>
      <c r="JZE63" s="101"/>
      <c r="JZF63" s="53"/>
      <c r="JZG63" s="101"/>
      <c r="JZH63" s="53"/>
      <c r="JZI63" s="101"/>
      <c r="JZJ63" s="53"/>
      <c r="JZK63" s="101"/>
      <c r="JZL63" s="44"/>
      <c r="JZM63" s="100"/>
      <c r="JZN63" s="100"/>
      <c r="JZO63" s="100"/>
      <c r="JZP63" s="57"/>
      <c r="JZQ63" s="101"/>
      <c r="JZR63" s="57"/>
      <c r="JZS63" s="101"/>
      <c r="JZT63" s="48"/>
      <c r="JZU63" s="101"/>
      <c r="JZV63" s="48"/>
      <c r="JZW63" s="101"/>
      <c r="JZX63" s="48"/>
      <c r="JZY63" s="101"/>
      <c r="JZZ63" s="48"/>
      <c r="KAA63" s="101"/>
      <c r="KAB63" s="48"/>
      <c r="KAC63" s="101"/>
      <c r="KAD63" s="48"/>
      <c r="KAE63" s="101"/>
      <c r="KAF63" s="48"/>
      <c r="KAG63" s="101"/>
      <c r="KAH63" s="53"/>
      <c r="KAI63" s="101"/>
      <c r="KAJ63" s="53"/>
      <c r="KAK63" s="101"/>
      <c r="KAL63" s="53"/>
      <c r="KAM63" s="101"/>
      <c r="KAN63" s="53"/>
      <c r="KAO63" s="101"/>
      <c r="KAP63" s="53"/>
      <c r="KAQ63" s="101"/>
      <c r="KAR63" s="53"/>
      <c r="KAS63" s="101"/>
      <c r="KAT63" s="53"/>
      <c r="KAU63" s="101"/>
      <c r="KAV63" s="53"/>
      <c r="KAW63" s="101"/>
      <c r="KAX63" s="53"/>
      <c r="KAY63" s="101"/>
      <c r="KAZ63" s="53"/>
      <c r="KBA63" s="101"/>
      <c r="KBB63" s="53"/>
      <c r="KBC63" s="102"/>
      <c r="KBD63" s="53"/>
      <c r="KBE63" s="101"/>
      <c r="KBF63" s="53"/>
      <c r="KBG63" s="101"/>
      <c r="KBH63" s="53"/>
      <c r="KBI63" s="101"/>
      <c r="KBJ63" s="53"/>
      <c r="KBK63" s="101"/>
      <c r="KBL63" s="53"/>
      <c r="KBM63" s="101"/>
      <c r="KBN63" s="53"/>
      <c r="KBO63" s="101"/>
      <c r="KBP63" s="53"/>
      <c r="KBQ63" s="101"/>
      <c r="KBR63" s="44"/>
      <c r="KBS63" s="101"/>
      <c r="KBT63" s="53"/>
      <c r="KBU63" s="101"/>
      <c r="KBV63" s="53"/>
      <c r="KBW63" s="101"/>
      <c r="KBX63" s="53"/>
      <c r="KBY63" s="101"/>
      <c r="KBZ63" s="53"/>
      <c r="KCA63" s="101"/>
      <c r="KCB63" s="44"/>
      <c r="KCC63" s="101"/>
      <c r="KCD63" s="53"/>
      <c r="KCE63" s="101"/>
      <c r="KCF63" s="53"/>
      <c r="KCG63" s="101"/>
      <c r="KCH63" s="53"/>
      <c r="KCI63" s="101"/>
      <c r="KCJ63" s="44"/>
      <c r="KCK63" s="100"/>
      <c r="KCL63" s="100"/>
      <c r="KCM63" s="100"/>
      <c r="KCN63" s="57"/>
      <c r="KCO63" s="101"/>
      <c r="KCP63" s="57"/>
      <c r="KCQ63" s="101"/>
      <c r="KCR63" s="48"/>
      <c r="KCS63" s="101"/>
      <c r="KCT63" s="48"/>
      <c r="KCU63" s="101"/>
      <c r="KCV63" s="48"/>
      <c r="KCW63" s="101"/>
      <c r="KCX63" s="48"/>
      <c r="KCY63" s="101"/>
      <c r="KCZ63" s="48"/>
      <c r="KDA63" s="101"/>
      <c r="KDB63" s="48"/>
      <c r="KDC63" s="101"/>
      <c r="KDD63" s="48"/>
      <c r="KDE63" s="101"/>
      <c r="KDF63" s="53"/>
      <c r="KDG63" s="101"/>
      <c r="KDH63" s="53"/>
      <c r="KDI63" s="101"/>
      <c r="KDJ63" s="53"/>
      <c r="KDK63" s="101"/>
      <c r="KDL63" s="53"/>
      <c r="KDM63" s="101"/>
      <c r="KDN63" s="53"/>
      <c r="KDO63" s="101"/>
      <c r="KDP63" s="53"/>
      <c r="KDQ63" s="101"/>
      <c r="KDR63" s="53"/>
      <c r="KDS63" s="101"/>
      <c r="KDT63" s="53"/>
      <c r="KDU63" s="101"/>
      <c r="KDV63" s="53"/>
      <c r="KDW63" s="101"/>
      <c r="KDX63" s="53"/>
      <c r="KDY63" s="101"/>
      <c r="KDZ63" s="53"/>
      <c r="KEA63" s="102"/>
      <c r="KEB63" s="53"/>
      <c r="KEC63" s="101"/>
      <c r="KED63" s="53"/>
      <c r="KEE63" s="101"/>
      <c r="KEF63" s="53"/>
      <c r="KEG63" s="101"/>
      <c r="KEH63" s="53"/>
      <c r="KEI63" s="101"/>
      <c r="KEJ63" s="53"/>
      <c r="KEK63" s="101"/>
      <c r="KEL63" s="53"/>
      <c r="KEM63" s="101"/>
      <c r="KEN63" s="53"/>
      <c r="KEO63" s="101"/>
      <c r="KEP63" s="44"/>
      <c r="KEQ63" s="101"/>
      <c r="KER63" s="53"/>
      <c r="KES63" s="101"/>
      <c r="KET63" s="53"/>
      <c r="KEU63" s="101"/>
      <c r="KEV63" s="53"/>
      <c r="KEW63" s="101"/>
      <c r="KEX63" s="53"/>
      <c r="KEY63" s="101"/>
      <c r="KEZ63" s="44"/>
      <c r="KFA63" s="101"/>
      <c r="KFB63" s="53"/>
      <c r="KFC63" s="101"/>
      <c r="KFD63" s="53"/>
      <c r="KFE63" s="101"/>
      <c r="KFF63" s="53"/>
      <c r="KFG63" s="101"/>
      <c r="KFH63" s="44"/>
      <c r="KFI63" s="100"/>
      <c r="KFJ63" s="100"/>
      <c r="KFK63" s="100"/>
      <c r="KFL63" s="57"/>
      <c r="KFM63" s="101"/>
      <c r="KFN63" s="57"/>
      <c r="KFO63" s="101"/>
      <c r="KFP63" s="48"/>
      <c r="KFQ63" s="101"/>
      <c r="KFR63" s="48"/>
      <c r="KFS63" s="101"/>
      <c r="KFT63" s="48"/>
      <c r="KFU63" s="101"/>
      <c r="KFV63" s="48"/>
      <c r="KFW63" s="101"/>
      <c r="KFX63" s="48"/>
      <c r="KFY63" s="101"/>
      <c r="KFZ63" s="48"/>
      <c r="KGA63" s="101"/>
      <c r="KGB63" s="48"/>
      <c r="KGC63" s="101"/>
      <c r="KGD63" s="53"/>
      <c r="KGE63" s="101"/>
      <c r="KGF63" s="53"/>
      <c r="KGG63" s="101"/>
      <c r="KGH63" s="53"/>
      <c r="KGI63" s="101"/>
      <c r="KGJ63" s="53"/>
      <c r="KGK63" s="101"/>
      <c r="KGL63" s="53"/>
      <c r="KGM63" s="101"/>
      <c r="KGN63" s="53"/>
      <c r="KGO63" s="101"/>
      <c r="KGP63" s="53"/>
      <c r="KGQ63" s="101"/>
      <c r="KGR63" s="53"/>
      <c r="KGS63" s="101"/>
      <c r="KGT63" s="53"/>
      <c r="KGU63" s="101"/>
      <c r="KGV63" s="53"/>
      <c r="KGW63" s="101"/>
      <c r="KGX63" s="53"/>
      <c r="KGY63" s="102"/>
      <c r="KGZ63" s="53"/>
      <c r="KHA63" s="101"/>
      <c r="KHB63" s="53"/>
      <c r="KHC63" s="101"/>
      <c r="KHD63" s="53"/>
      <c r="KHE63" s="101"/>
      <c r="KHF63" s="53"/>
      <c r="KHG63" s="101"/>
      <c r="KHH63" s="53"/>
      <c r="KHI63" s="101"/>
      <c r="KHJ63" s="53"/>
      <c r="KHK63" s="101"/>
      <c r="KHL63" s="53"/>
      <c r="KHM63" s="101"/>
      <c r="KHN63" s="44"/>
      <c r="KHO63" s="101"/>
      <c r="KHP63" s="53"/>
      <c r="KHQ63" s="101"/>
      <c r="KHR63" s="53"/>
      <c r="KHS63" s="101"/>
      <c r="KHT63" s="53"/>
      <c r="KHU63" s="101"/>
      <c r="KHV63" s="53"/>
      <c r="KHW63" s="101"/>
      <c r="KHX63" s="44"/>
      <c r="KHY63" s="101"/>
      <c r="KHZ63" s="53"/>
      <c r="KIA63" s="101"/>
      <c r="KIB63" s="53"/>
      <c r="KIC63" s="101"/>
      <c r="KID63" s="53"/>
      <c r="KIE63" s="101"/>
      <c r="KIF63" s="44"/>
      <c r="KIG63" s="100"/>
      <c r="KIH63" s="100"/>
      <c r="KII63" s="100"/>
      <c r="KIJ63" s="57"/>
      <c r="KIK63" s="101"/>
      <c r="KIL63" s="57"/>
      <c r="KIM63" s="101"/>
      <c r="KIN63" s="48"/>
      <c r="KIO63" s="101"/>
      <c r="KIP63" s="48"/>
      <c r="KIQ63" s="101"/>
      <c r="KIR63" s="48"/>
      <c r="KIS63" s="101"/>
      <c r="KIT63" s="48"/>
      <c r="KIU63" s="101"/>
      <c r="KIV63" s="48"/>
      <c r="KIW63" s="101"/>
      <c r="KIX63" s="48"/>
      <c r="KIY63" s="101"/>
      <c r="KIZ63" s="48"/>
      <c r="KJA63" s="101"/>
      <c r="KJB63" s="53"/>
      <c r="KJC63" s="101"/>
      <c r="KJD63" s="53"/>
      <c r="KJE63" s="101"/>
      <c r="KJF63" s="53"/>
      <c r="KJG63" s="101"/>
      <c r="KJH63" s="53"/>
      <c r="KJI63" s="101"/>
      <c r="KJJ63" s="53"/>
      <c r="KJK63" s="101"/>
      <c r="KJL63" s="53"/>
      <c r="KJM63" s="101"/>
      <c r="KJN63" s="53"/>
      <c r="KJO63" s="101"/>
      <c r="KJP63" s="53"/>
      <c r="KJQ63" s="101"/>
      <c r="KJR63" s="53"/>
      <c r="KJS63" s="101"/>
      <c r="KJT63" s="53"/>
      <c r="KJU63" s="101"/>
      <c r="KJV63" s="53"/>
      <c r="KJW63" s="102"/>
      <c r="KJX63" s="53"/>
      <c r="KJY63" s="101"/>
      <c r="KJZ63" s="53"/>
      <c r="KKA63" s="101"/>
      <c r="KKB63" s="53"/>
      <c r="KKC63" s="101"/>
      <c r="KKD63" s="53"/>
      <c r="KKE63" s="101"/>
      <c r="KKF63" s="53"/>
      <c r="KKG63" s="101"/>
      <c r="KKH63" s="53"/>
      <c r="KKI63" s="101"/>
      <c r="KKJ63" s="53"/>
      <c r="KKK63" s="101"/>
      <c r="KKL63" s="44"/>
      <c r="KKM63" s="101"/>
      <c r="KKN63" s="53"/>
      <c r="KKO63" s="101"/>
      <c r="KKP63" s="53"/>
      <c r="KKQ63" s="101"/>
      <c r="KKR63" s="53"/>
      <c r="KKS63" s="101"/>
      <c r="KKT63" s="53"/>
      <c r="KKU63" s="101"/>
      <c r="KKV63" s="44"/>
      <c r="KKW63" s="101"/>
      <c r="KKX63" s="53"/>
      <c r="KKY63" s="101"/>
      <c r="KKZ63" s="53"/>
      <c r="KLA63" s="101"/>
      <c r="KLB63" s="53"/>
      <c r="KLC63" s="101"/>
      <c r="KLD63" s="44"/>
      <c r="KLE63" s="100"/>
      <c r="KLF63" s="100"/>
      <c r="KLG63" s="100"/>
      <c r="KLH63" s="57"/>
      <c r="KLI63" s="101"/>
      <c r="KLJ63" s="57"/>
      <c r="KLK63" s="101"/>
      <c r="KLL63" s="48"/>
      <c r="KLM63" s="101"/>
      <c r="KLN63" s="48"/>
      <c r="KLO63" s="101"/>
      <c r="KLP63" s="48"/>
      <c r="KLQ63" s="101"/>
      <c r="KLR63" s="48"/>
      <c r="KLS63" s="101"/>
      <c r="KLT63" s="48"/>
      <c r="KLU63" s="101"/>
      <c r="KLV63" s="48"/>
      <c r="KLW63" s="101"/>
      <c r="KLX63" s="48"/>
      <c r="KLY63" s="101"/>
      <c r="KLZ63" s="53"/>
      <c r="KMA63" s="101"/>
      <c r="KMB63" s="53"/>
      <c r="KMC63" s="101"/>
      <c r="KMD63" s="53"/>
      <c r="KME63" s="101"/>
      <c r="KMF63" s="53"/>
      <c r="KMG63" s="101"/>
      <c r="KMH63" s="53"/>
      <c r="KMI63" s="101"/>
      <c r="KMJ63" s="53"/>
      <c r="KMK63" s="101"/>
      <c r="KML63" s="53"/>
      <c r="KMM63" s="101"/>
      <c r="KMN63" s="53"/>
      <c r="KMO63" s="101"/>
      <c r="KMP63" s="53"/>
      <c r="KMQ63" s="101"/>
      <c r="KMR63" s="53"/>
      <c r="KMS63" s="101"/>
      <c r="KMT63" s="53"/>
      <c r="KMU63" s="102"/>
      <c r="KMV63" s="53"/>
      <c r="KMW63" s="101"/>
      <c r="KMX63" s="53"/>
      <c r="KMY63" s="101"/>
      <c r="KMZ63" s="53"/>
      <c r="KNA63" s="101"/>
      <c r="KNB63" s="53"/>
      <c r="KNC63" s="101"/>
      <c r="KND63" s="53"/>
      <c r="KNE63" s="101"/>
      <c r="KNF63" s="53"/>
      <c r="KNG63" s="101"/>
      <c r="KNH63" s="53"/>
      <c r="KNI63" s="101"/>
      <c r="KNJ63" s="44"/>
      <c r="KNK63" s="101"/>
      <c r="KNL63" s="53"/>
      <c r="KNM63" s="101"/>
      <c r="KNN63" s="53"/>
      <c r="KNO63" s="101"/>
      <c r="KNP63" s="53"/>
      <c r="KNQ63" s="101"/>
      <c r="KNR63" s="53"/>
      <c r="KNS63" s="101"/>
      <c r="KNT63" s="44"/>
      <c r="KNU63" s="101"/>
      <c r="KNV63" s="53"/>
      <c r="KNW63" s="101"/>
      <c r="KNX63" s="53"/>
      <c r="KNY63" s="101"/>
      <c r="KNZ63" s="53"/>
      <c r="KOA63" s="101"/>
      <c r="KOB63" s="44"/>
      <c r="KOC63" s="100"/>
      <c r="KOD63" s="100"/>
      <c r="KOE63" s="100"/>
      <c r="KOF63" s="57"/>
      <c r="KOG63" s="101"/>
      <c r="KOH63" s="57"/>
      <c r="KOI63" s="101"/>
      <c r="KOJ63" s="48"/>
      <c r="KOK63" s="101"/>
      <c r="KOL63" s="48"/>
      <c r="KOM63" s="101"/>
      <c r="KON63" s="48"/>
      <c r="KOO63" s="101"/>
      <c r="KOP63" s="48"/>
      <c r="KOQ63" s="101"/>
      <c r="KOR63" s="48"/>
      <c r="KOS63" s="101"/>
      <c r="KOT63" s="48"/>
      <c r="KOU63" s="101"/>
      <c r="KOV63" s="48"/>
      <c r="KOW63" s="101"/>
      <c r="KOX63" s="53"/>
      <c r="KOY63" s="101"/>
      <c r="KOZ63" s="53"/>
      <c r="KPA63" s="101"/>
      <c r="KPB63" s="53"/>
      <c r="KPC63" s="101"/>
      <c r="KPD63" s="53"/>
      <c r="KPE63" s="101"/>
      <c r="KPF63" s="53"/>
      <c r="KPG63" s="101"/>
      <c r="KPH63" s="53"/>
      <c r="KPI63" s="101"/>
      <c r="KPJ63" s="53"/>
      <c r="KPK63" s="101"/>
      <c r="KPL63" s="53"/>
      <c r="KPM63" s="101"/>
      <c r="KPN63" s="53"/>
      <c r="KPO63" s="101"/>
      <c r="KPP63" s="53"/>
      <c r="KPQ63" s="101"/>
      <c r="KPR63" s="53"/>
      <c r="KPS63" s="102"/>
      <c r="KPT63" s="53"/>
      <c r="KPU63" s="101"/>
      <c r="KPV63" s="53"/>
      <c r="KPW63" s="101"/>
      <c r="KPX63" s="53"/>
      <c r="KPY63" s="101"/>
      <c r="KPZ63" s="53"/>
      <c r="KQA63" s="101"/>
      <c r="KQB63" s="53"/>
      <c r="KQC63" s="101"/>
      <c r="KQD63" s="53"/>
      <c r="KQE63" s="101"/>
      <c r="KQF63" s="53"/>
      <c r="KQG63" s="101"/>
      <c r="KQH63" s="44"/>
      <c r="KQI63" s="101"/>
      <c r="KQJ63" s="53"/>
      <c r="KQK63" s="101"/>
      <c r="KQL63" s="53"/>
      <c r="KQM63" s="101"/>
      <c r="KQN63" s="53"/>
      <c r="KQO63" s="101"/>
      <c r="KQP63" s="53"/>
      <c r="KQQ63" s="101"/>
      <c r="KQR63" s="44"/>
      <c r="KQS63" s="101"/>
      <c r="KQT63" s="53"/>
      <c r="KQU63" s="101"/>
      <c r="KQV63" s="53"/>
      <c r="KQW63" s="101"/>
      <c r="KQX63" s="53"/>
      <c r="KQY63" s="101"/>
      <c r="KQZ63" s="44"/>
      <c r="KRA63" s="100"/>
      <c r="KRB63" s="100"/>
      <c r="KRC63" s="100"/>
      <c r="KRD63" s="57"/>
      <c r="KRE63" s="101"/>
      <c r="KRF63" s="57"/>
      <c r="KRG63" s="101"/>
      <c r="KRH63" s="48"/>
      <c r="KRI63" s="101"/>
      <c r="KRJ63" s="48"/>
      <c r="KRK63" s="101"/>
      <c r="KRL63" s="48"/>
      <c r="KRM63" s="101"/>
      <c r="KRN63" s="48"/>
      <c r="KRO63" s="101"/>
      <c r="KRP63" s="48"/>
      <c r="KRQ63" s="101"/>
      <c r="KRR63" s="48"/>
      <c r="KRS63" s="101"/>
      <c r="KRT63" s="48"/>
      <c r="KRU63" s="101"/>
      <c r="KRV63" s="53"/>
      <c r="KRW63" s="101"/>
      <c r="KRX63" s="53"/>
      <c r="KRY63" s="101"/>
      <c r="KRZ63" s="53"/>
      <c r="KSA63" s="101"/>
      <c r="KSB63" s="53"/>
      <c r="KSC63" s="101"/>
      <c r="KSD63" s="53"/>
      <c r="KSE63" s="101"/>
      <c r="KSF63" s="53"/>
      <c r="KSG63" s="101"/>
      <c r="KSH63" s="53"/>
      <c r="KSI63" s="101"/>
      <c r="KSJ63" s="53"/>
      <c r="KSK63" s="101"/>
      <c r="KSL63" s="53"/>
      <c r="KSM63" s="101"/>
      <c r="KSN63" s="53"/>
      <c r="KSO63" s="101"/>
      <c r="KSP63" s="53"/>
      <c r="KSQ63" s="102"/>
      <c r="KSR63" s="53"/>
      <c r="KSS63" s="101"/>
      <c r="KST63" s="53"/>
      <c r="KSU63" s="101"/>
      <c r="KSV63" s="53"/>
      <c r="KSW63" s="101"/>
      <c r="KSX63" s="53"/>
      <c r="KSY63" s="101"/>
      <c r="KSZ63" s="53"/>
      <c r="KTA63" s="101"/>
      <c r="KTB63" s="53"/>
      <c r="KTC63" s="101"/>
      <c r="KTD63" s="53"/>
      <c r="KTE63" s="101"/>
      <c r="KTF63" s="44"/>
      <c r="KTG63" s="101"/>
      <c r="KTH63" s="53"/>
      <c r="KTI63" s="101"/>
      <c r="KTJ63" s="53"/>
      <c r="KTK63" s="101"/>
      <c r="KTL63" s="53"/>
      <c r="KTM63" s="101"/>
      <c r="KTN63" s="53"/>
      <c r="KTO63" s="101"/>
      <c r="KTP63" s="44"/>
      <c r="KTQ63" s="101"/>
      <c r="KTR63" s="53"/>
      <c r="KTS63" s="101"/>
      <c r="KTT63" s="53"/>
      <c r="KTU63" s="101"/>
      <c r="KTV63" s="53"/>
      <c r="KTW63" s="101"/>
      <c r="KTX63" s="44"/>
      <c r="KTY63" s="100"/>
      <c r="KTZ63" s="100"/>
      <c r="KUA63" s="100"/>
      <c r="KUB63" s="57"/>
      <c r="KUC63" s="101"/>
      <c r="KUD63" s="57"/>
      <c r="KUE63" s="101"/>
      <c r="KUF63" s="48"/>
      <c r="KUG63" s="101"/>
      <c r="KUH63" s="48"/>
      <c r="KUI63" s="101"/>
      <c r="KUJ63" s="48"/>
      <c r="KUK63" s="101"/>
      <c r="KUL63" s="48"/>
      <c r="KUM63" s="101"/>
      <c r="KUN63" s="48"/>
      <c r="KUO63" s="101"/>
      <c r="KUP63" s="48"/>
      <c r="KUQ63" s="101"/>
      <c r="KUR63" s="48"/>
      <c r="KUS63" s="101"/>
      <c r="KUT63" s="53"/>
      <c r="KUU63" s="101"/>
      <c r="KUV63" s="53"/>
      <c r="KUW63" s="101"/>
      <c r="KUX63" s="53"/>
      <c r="KUY63" s="101"/>
      <c r="KUZ63" s="53"/>
      <c r="KVA63" s="101"/>
      <c r="KVB63" s="53"/>
      <c r="KVC63" s="101"/>
      <c r="KVD63" s="53"/>
      <c r="KVE63" s="101"/>
      <c r="KVF63" s="53"/>
      <c r="KVG63" s="101"/>
      <c r="KVH63" s="53"/>
      <c r="KVI63" s="101"/>
      <c r="KVJ63" s="53"/>
      <c r="KVK63" s="101"/>
      <c r="KVL63" s="53"/>
      <c r="KVM63" s="101"/>
      <c r="KVN63" s="53"/>
      <c r="KVO63" s="102"/>
      <c r="KVP63" s="53"/>
      <c r="KVQ63" s="101"/>
      <c r="KVR63" s="53"/>
      <c r="KVS63" s="101"/>
      <c r="KVT63" s="53"/>
      <c r="KVU63" s="101"/>
      <c r="KVV63" s="53"/>
      <c r="KVW63" s="101"/>
      <c r="KVX63" s="53"/>
      <c r="KVY63" s="101"/>
      <c r="KVZ63" s="53"/>
      <c r="KWA63" s="101"/>
      <c r="KWB63" s="53"/>
      <c r="KWC63" s="101"/>
      <c r="KWD63" s="44"/>
      <c r="KWE63" s="101"/>
      <c r="KWF63" s="53"/>
      <c r="KWG63" s="101"/>
      <c r="KWH63" s="53"/>
      <c r="KWI63" s="101"/>
      <c r="KWJ63" s="53"/>
      <c r="KWK63" s="101"/>
      <c r="KWL63" s="53"/>
      <c r="KWM63" s="101"/>
      <c r="KWN63" s="44"/>
      <c r="KWO63" s="101"/>
      <c r="KWP63" s="53"/>
      <c r="KWQ63" s="101"/>
      <c r="KWR63" s="53"/>
      <c r="KWS63" s="101"/>
      <c r="KWT63" s="53"/>
      <c r="KWU63" s="101"/>
      <c r="KWV63" s="44"/>
      <c r="KWW63" s="100"/>
      <c r="KWX63" s="100"/>
      <c r="KWY63" s="100"/>
      <c r="KWZ63" s="57"/>
      <c r="KXA63" s="101"/>
      <c r="KXB63" s="57"/>
      <c r="KXC63" s="101"/>
      <c r="KXD63" s="48"/>
      <c r="KXE63" s="101"/>
      <c r="KXF63" s="48"/>
      <c r="KXG63" s="101"/>
      <c r="KXH63" s="48"/>
      <c r="KXI63" s="101"/>
      <c r="KXJ63" s="48"/>
      <c r="KXK63" s="101"/>
      <c r="KXL63" s="48"/>
      <c r="KXM63" s="101"/>
      <c r="KXN63" s="48"/>
      <c r="KXO63" s="101"/>
      <c r="KXP63" s="48"/>
      <c r="KXQ63" s="101"/>
      <c r="KXR63" s="53"/>
      <c r="KXS63" s="101"/>
      <c r="KXT63" s="53"/>
      <c r="KXU63" s="101"/>
      <c r="KXV63" s="53"/>
      <c r="KXW63" s="101"/>
      <c r="KXX63" s="53"/>
      <c r="KXY63" s="101"/>
      <c r="KXZ63" s="53"/>
      <c r="KYA63" s="101"/>
      <c r="KYB63" s="53"/>
      <c r="KYC63" s="101"/>
      <c r="KYD63" s="53"/>
      <c r="KYE63" s="101"/>
      <c r="KYF63" s="53"/>
      <c r="KYG63" s="101"/>
      <c r="KYH63" s="53"/>
      <c r="KYI63" s="101"/>
      <c r="KYJ63" s="53"/>
      <c r="KYK63" s="101"/>
      <c r="KYL63" s="53"/>
      <c r="KYM63" s="102"/>
      <c r="KYN63" s="53"/>
      <c r="KYO63" s="101"/>
      <c r="KYP63" s="53"/>
      <c r="KYQ63" s="101"/>
      <c r="KYR63" s="53"/>
      <c r="KYS63" s="101"/>
      <c r="KYT63" s="53"/>
      <c r="KYU63" s="101"/>
      <c r="KYV63" s="53"/>
      <c r="KYW63" s="101"/>
      <c r="KYX63" s="53"/>
      <c r="KYY63" s="101"/>
      <c r="KYZ63" s="53"/>
      <c r="KZA63" s="101"/>
      <c r="KZB63" s="44"/>
      <c r="KZC63" s="101"/>
      <c r="KZD63" s="53"/>
      <c r="KZE63" s="101"/>
      <c r="KZF63" s="53"/>
      <c r="KZG63" s="101"/>
      <c r="KZH63" s="53"/>
      <c r="KZI63" s="101"/>
      <c r="KZJ63" s="53"/>
      <c r="KZK63" s="101"/>
      <c r="KZL63" s="44"/>
      <c r="KZM63" s="101"/>
      <c r="KZN63" s="53"/>
      <c r="KZO63" s="101"/>
      <c r="KZP63" s="53"/>
      <c r="KZQ63" s="101"/>
      <c r="KZR63" s="53"/>
      <c r="KZS63" s="101"/>
      <c r="KZT63" s="44"/>
      <c r="KZU63" s="100"/>
      <c r="KZV63" s="100"/>
      <c r="KZW63" s="100"/>
      <c r="KZX63" s="57"/>
      <c r="KZY63" s="101"/>
      <c r="KZZ63" s="57"/>
      <c r="LAA63" s="101"/>
      <c r="LAB63" s="48"/>
      <c r="LAC63" s="101"/>
      <c r="LAD63" s="48"/>
      <c r="LAE63" s="101"/>
      <c r="LAF63" s="48"/>
      <c r="LAG63" s="101"/>
      <c r="LAH63" s="48"/>
      <c r="LAI63" s="101"/>
      <c r="LAJ63" s="48"/>
      <c r="LAK63" s="101"/>
      <c r="LAL63" s="48"/>
      <c r="LAM63" s="101"/>
      <c r="LAN63" s="48"/>
      <c r="LAO63" s="101"/>
      <c r="LAP63" s="53"/>
      <c r="LAQ63" s="101"/>
      <c r="LAR63" s="53"/>
      <c r="LAS63" s="101"/>
      <c r="LAT63" s="53"/>
      <c r="LAU63" s="101"/>
      <c r="LAV63" s="53"/>
      <c r="LAW63" s="101"/>
      <c r="LAX63" s="53"/>
      <c r="LAY63" s="101"/>
      <c r="LAZ63" s="53"/>
      <c r="LBA63" s="101"/>
      <c r="LBB63" s="53"/>
      <c r="LBC63" s="101"/>
      <c r="LBD63" s="53"/>
      <c r="LBE63" s="101"/>
      <c r="LBF63" s="53"/>
      <c r="LBG63" s="101"/>
      <c r="LBH63" s="53"/>
      <c r="LBI63" s="101"/>
      <c r="LBJ63" s="53"/>
      <c r="LBK63" s="102"/>
      <c r="LBL63" s="53"/>
      <c r="LBM63" s="101"/>
      <c r="LBN63" s="53"/>
      <c r="LBO63" s="101"/>
      <c r="LBP63" s="53"/>
      <c r="LBQ63" s="101"/>
      <c r="LBR63" s="53"/>
      <c r="LBS63" s="101"/>
      <c r="LBT63" s="53"/>
      <c r="LBU63" s="101"/>
      <c r="LBV63" s="53"/>
      <c r="LBW63" s="101"/>
      <c r="LBX63" s="53"/>
      <c r="LBY63" s="101"/>
      <c r="LBZ63" s="44"/>
      <c r="LCA63" s="101"/>
      <c r="LCB63" s="53"/>
      <c r="LCC63" s="101"/>
      <c r="LCD63" s="53"/>
      <c r="LCE63" s="101"/>
      <c r="LCF63" s="53"/>
      <c r="LCG63" s="101"/>
      <c r="LCH63" s="53"/>
      <c r="LCI63" s="101"/>
      <c r="LCJ63" s="44"/>
      <c r="LCK63" s="101"/>
      <c r="LCL63" s="53"/>
      <c r="LCM63" s="101"/>
      <c r="LCN63" s="53"/>
      <c r="LCO63" s="101"/>
      <c r="LCP63" s="53"/>
      <c r="LCQ63" s="101"/>
      <c r="LCR63" s="44"/>
      <c r="LCS63" s="100"/>
      <c r="LCT63" s="100"/>
      <c r="LCU63" s="100"/>
      <c r="LCV63" s="57"/>
      <c r="LCW63" s="101"/>
      <c r="LCX63" s="57"/>
      <c r="LCY63" s="101"/>
      <c r="LCZ63" s="48"/>
      <c r="LDA63" s="101"/>
      <c r="LDB63" s="48"/>
      <c r="LDC63" s="101"/>
      <c r="LDD63" s="48"/>
      <c r="LDE63" s="101"/>
      <c r="LDF63" s="48"/>
      <c r="LDG63" s="101"/>
      <c r="LDH63" s="48"/>
      <c r="LDI63" s="101"/>
      <c r="LDJ63" s="48"/>
      <c r="LDK63" s="101"/>
      <c r="LDL63" s="48"/>
      <c r="LDM63" s="101"/>
      <c r="LDN63" s="53"/>
      <c r="LDO63" s="101"/>
      <c r="LDP63" s="53"/>
      <c r="LDQ63" s="101"/>
      <c r="LDR63" s="53"/>
      <c r="LDS63" s="101"/>
      <c r="LDT63" s="53"/>
      <c r="LDU63" s="101"/>
      <c r="LDV63" s="53"/>
      <c r="LDW63" s="101"/>
      <c r="LDX63" s="53"/>
      <c r="LDY63" s="101"/>
      <c r="LDZ63" s="53"/>
      <c r="LEA63" s="101"/>
      <c r="LEB63" s="53"/>
      <c r="LEC63" s="101"/>
      <c r="LED63" s="53"/>
      <c r="LEE63" s="101"/>
      <c r="LEF63" s="53"/>
      <c r="LEG63" s="101"/>
      <c r="LEH63" s="53"/>
      <c r="LEI63" s="102"/>
      <c r="LEJ63" s="53"/>
      <c r="LEK63" s="101"/>
      <c r="LEL63" s="53"/>
      <c r="LEM63" s="101"/>
      <c r="LEN63" s="53"/>
      <c r="LEO63" s="101"/>
      <c r="LEP63" s="53"/>
      <c r="LEQ63" s="101"/>
      <c r="LER63" s="53"/>
      <c r="LES63" s="101"/>
      <c r="LET63" s="53"/>
      <c r="LEU63" s="101"/>
      <c r="LEV63" s="53"/>
      <c r="LEW63" s="101"/>
      <c r="LEX63" s="44"/>
      <c r="LEY63" s="101"/>
      <c r="LEZ63" s="53"/>
      <c r="LFA63" s="101"/>
      <c r="LFB63" s="53"/>
      <c r="LFC63" s="101"/>
      <c r="LFD63" s="53"/>
      <c r="LFE63" s="101"/>
      <c r="LFF63" s="53"/>
      <c r="LFG63" s="101"/>
      <c r="LFH63" s="44"/>
      <c r="LFI63" s="101"/>
      <c r="LFJ63" s="53"/>
      <c r="LFK63" s="101"/>
      <c r="LFL63" s="53"/>
      <c r="LFM63" s="101"/>
      <c r="LFN63" s="53"/>
      <c r="LFO63" s="101"/>
      <c r="LFP63" s="44"/>
      <c r="LFQ63" s="100"/>
      <c r="LFR63" s="100"/>
      <c r="LFS63" s="100"/>
      <c r="LFT63" s="57"/>
      <c r="LFU63" s="101"/>
      <c r="LFV63" s="57"/>
      <c r="LFW63" s="101"/>
      <c r="LFX63" s="48"/>
      <c r="LFY63" s="101"/>
      <c r="LFZ63" s="48"/>
      <c r="LGA63" s="101"/>
      <c r="LGB63" s="48"/>
      <c r="LGC63" s="101"/>
      <c r="LGD63" s="48"/>
      <c r="LGE63" s="101"/>
      <c r="LGF63" s="48"/>
      <c r="LGG63" s="101"/>
      <c r="LGH63" s="48"/>
      <c r="LGI63" s="101"/>
      <c r="LGJ63" s="48"/>
      <c r="LGK63" s="101"/>
      <c r="LGL63" s="53"/>
      <c r="LGM63" s="101"/>
      <c r="LGN63" s="53"/>
      <c r="LGO63" s="101"/>
      <c r="LGP63" s="53"/>
      <c r="LGQ63" s="101"/>
      <c r="LGR63" s="53"/>
      <c r="LGS63" s="101"/>
      <c r="LGT63" s="53"/>
      <c r="LGU63" s="101"/>
      <c r="LGV63" s="53"/>
      <c r="LGW63" s="101"/>
      <c r="LGX63" s="53"/>
      <c r="LGY63" s="101"/>
      <c r="LGZ63" s="53"/>
      <c r="LHA63" s="101"/>
      <c r="LHB63" s="53"/>
      <c r="LHC63" s="101"/>
      <c r="LHD63" s="53"/>
      <c r="LHE63" s="101"/>
      <c r="LHF63" s="53"/>
      <c r="LHG63" s="102"/>
      <c r="LHH63" s="53"/>
      <c r="LHI63" s="101"/>
      <c r="LHJ63" s="53"/>
      <c r="LHK63" s="101"/>
      <c r="LHL63" s="53"/>
      <c r="LHM63" s="101"/>
      <c r="LHN63" s="53"/>
      <c r="LHO63" s="101"/>
      <c r="LHP63" s="53"/>
      <c r="LHQ63" s="101"/>
      <c r="LHR63" s="53"/>
      <c r="LHS63" s="101"/>
      <c r="LHT63" s="53"/>
      <c r="LHU63" s="101"/>
      <c r="LHV63" s="44"/>
      <c r="LHW63" s="101"/>
      <c r="LHX63" s="53"/>
      <c r="LHY63" s="101"/>
      <c r="LHZ63" s="53"/>
      <c r="LIA63" s="101"/>
      <c r="LIB63" s="53"/>
      <c r="LIC63" s="101"/>
      <c r="LID63" s="53"/>
      <c r="LIE63" s="101"/>
      <c r="LIF63" s="44"/>
      <c r="LIG63" s="101"/>
      <c r="LIH63" s="53"/>
      <c r="LII63" s="101"/>
      <c r="LIJ63" s="53"/>
      <c r="LIK63" s="101"/>
      <c r="LIL63" s="53"/>
      <c r="LIM63" s="101"/>
      <c r="LIN63" s="44"/>
      <c r="LIO63" s="100"/>
      <c r="LIP63" s="100"/>
      <c r="LIQ63" s="100"/>
      <c r="LIR63" s="57"/>
      <c r="LIS63" s="101"/>
      <c r="LIT63" s="57"/>
      <c r="LIU63" s="101"/>
      <c r="LIV63" s="48"/>
      <c r="LIW63" s="101"/>
      <c r="LIX63" s="48"/>
      <c r="LIY63" s="101"/>
      <c r="LIZ63" s="48"/>
      <c r="LJA63" s="101"/>
      <c r="LJB63" s="48"/>
      <c r="LJC63" s="101"/>
      <c r="LJD63" s="48"/>
      <c r="LJE63" s="101"/>
      <c r="LJF63" s="48"/>
      <c r="LJG63" s="101"/>
      <c r="LJH63" s="48"/>
      <c r="LJI63" s="101"/>
      <c r="LJJ63" s="53"/>
      <c r="LJK63" s="101"/>
      <c r="LJL63" s="53"/>
      <c r="LJM63" s="101"/>
      <c r="LJN63" s="53"/>
      <c r="LJO63" s="101"/>
      <c r="LJP63" s="53"/>
      <c r="LJQ63" s="101"/>
      <c r="LJR63" s="53"/>
      <c r="LJS63" s="101"/>
      <c r="LJT63" s="53"/>
      <c r="LJU63" s="101"/>
      <c r="LJV63" s="53"/>
      <c r="LJW63" s="101"/>
      <c r="LJX63" s="53"/>
      <c r="LJY63" s="101"/>
      <c r="LJZ63" s="53"/>
      <c r="LKA63" s="101"/>
      <c r="LKB63" s="53"/>
      <c r="LKC63" s="101"/>
      <c r="LKD63" s="53"/>
      <c r="LKE63" s="102"/>
      <c r="LKF63" s="53"/>
      <c r="LKG63" s="101"/>
      <c r="LKH63" s="53"/>
      <c r="LKI63" s="101"/>
      <c r="LKJ63" s="53"/>
      <c r="LKK63" s="101"/>
      <c r="LKL63" s="53"/>
      <c r="LKM63" s="101"/>
      <c r="LKN63" s="53"/>
      <c r="LKO63" s="101"/>
      <c r="LKP63" s="53"/>
      <c r="LKQ63" s="101"/>
      <c r="LKR63" s="53"/>
      <c r="LKS63" s="101"/>
      <c r="LKT63" s="44"/>
      <c r="LKU63" s="101"/>
      <c r="LKV63" s="53"/>
      <c r="LKW63" s="101"/>
      <c r="LKX63" s="53"/>
      <c r="LKY63" s="101"/>
      <c r="LKZ63" s="53"/>
      <c r="LLA63" s="101"/>
      <c r="LLB63" s="53"/>
      <c r="LLC63" s="101"/>
      <c r="LLD63" s="44"/>
      <c r="LLE63" s="101"/>
      <c r="LLF63" s="53"/>
      <c r="LLG63" s="101"/>
      <c r="LLH63" s="53"/>
      <c r="LLI63" s="101"/>
      <c r="LLJ63" s="53"/>
      <c r="LLK63" s="101"/>
      <c r="LLL63" s="44"/>
      <c r="LLM63" s="100"/>
      <c r="LLN63" s="100"/>
      <c r="LLO63" s="100"/>
      <c r="LLP63" s="57"/>
      <c r="LLQ63" s="101"/>
      <c r="LLR63" s="57"/>
      <c r="LLS63" s="101"/>
      <c r="LLT63" s="48"/>
      <c r="LLU63" s="101"/>
      <c r="LLV63" s="48"/>
      <c r="LLW63" s="101"/>
      <c r="LLX63" s="48"/>
      <c r="LLY63" s="101"/>
      <c r="LLZ63" s="48"/>
      <c r="LMA63" s="101"/>
      <c r="LMB63" s="48"/>
      <c r="LMC63" s="101"/>
      <c r="LMD63" s="48"/>
      <c r="LME63" s="101"/>
      <c r="LMF63" s="48"/>
      <c r="LMG63" s="101"/>
      <c r="LMH63" s="53"/>
      <c r="LMI63" s="101"/>
      <c r="LMJ63" s="53"/>
      <c r="LMK63" s="101"/>
      <c r="LML63" s="53"/>
      <c r="LMM63" s="101"/>
      <c r="LMN63" s="53"/>
      <c r="LMO63" s="101"/>
      <c r="LMP63" s="53"/>
      <c r="LMQ63" s="101"/>
      <c r="LMR63" s="53"/>
      <c r="LMS63" s="101"/>
      <c r="LMT63" s="53"/>
      <c r="LMU63" s="101"/>
      <c r="LMV63" s="53"/>
      <c r="LMW63" s="101"/>
      <c r="LMX63" s="53"/>
      <c r="LMY63" s="101"/>
      <c r="LMZ63" s="53"/>
      <c r="LNA63" s="101"/>
      <c r="LNB63" s="53"/>
      <c r="LNC63" s="102"/>
      <c r="LND63" s="53"/>
      <c r="LNE63" s="101"/>
      <c r="LNF63" s="53"/>
      <c r="LNG63" s="101"/>
      <c r="LNH63" s="53"/>
      <c r="LNI63" s="101"/>
      <c r="LNJ63" s="53"/>
      <c r="LNK63" s="101"/>
      <c r="LNL63" s="53"/>
      <c r="LNM63" s="101"/>
      <c r="LNN63" s="53"/>
      <c r="LNO63" s="101"/>
      <c r="LNP63" s="53"/>
      <c r="LNQ63" s="101"/>
      <c r="LNR63" s="44"/>
      <c r="LNS63" s="101"/>
      <c r="LNT63" s="53"/>
      <c r="LNU63" s="101"/>
      <c r="LNV63" s="53"/>
      <c r="LNW63" s="101"/>
      <c r="LNX63" s="53"/>
      <c r="LNY63" s="101"/>
      <c r="LNZ63" s="53"/>
      <c r="LOA63" s="101"/>
      <c r="LOB63" s="44"/>
      <c r="LOC63" s="101"/>
      <c r="LOD63" s="53"/>
      <c r="LOE63" s="101"/>
      <c r="LOF63" s="53"/>
      <c r="LOG63" s="101"/>
      <c r="LOH63" s="53"/>
      <c r="LOI63" s="101"/>
      <c r="LOJ63" s="44"/>
      <c r="LOK63" s="100"/>
      <c r="LOL63" s="100"/>
      <c r="LOM63" s="100"/>
      <c r="LON63" s="57"/>
      <c r="LOO63" s="101"/>
      <c r="LOP63" s="57"/>
      <c r="LOQ63" s="101"/>
      <c r="LOR63" s="48"/>
      <c r="LOS63" s="101"/>
      <c r="LOT63" s="48"/>
      <c r="LOU63" s="101"/>
      <c r="LOV63" s="48"/>
      <c r="LOW63" s="101"/>
      <c r="LOX63" s="48"/>
      <c r="LOY63" s="101"/>
      <c r="LOZ63" s="48"/>
      <c r="LPA63" s="101"/>
      <c r="LPB63" s="48"/>
      <c r="LPC63" s="101"/>
      <c r="LPD63" s="48"/>
      <c r="LPE63" s="101"/>
      <c r="LPF63" s="53"/>
      <c r="LPG63" s="101"/>
      <c r="LPH63" s="53"/>
      <c r="LPI63" s="101"/>
      <c r="LPJ63" s="53"/>
      <c r="LPK63" s="101"/>
      <c r="LPL63" s="53"/>
      <c r="LPM63" s="101"/>
      <c r="LPN63" s="53"/>
      <c r="LPO63" s="101"/>
      <c r="LPP63" s="53"/>
      <c r="LPQ63" s="101"/>
      <c r="LPR63" s="53"/>
      <c r="LPS63" s="101"/>
      <c r="LPT63" s="53"/>
      <c r="LPU63" s="101"/>
      <c r="LPV63" s="53"/>
      <c r="LPW63" s="101"/>
      <c r="LPX63" s="53"/>
      <c r="LPY63" s="101"/>
      <c r="LPZ63" s="53"/>
      <c r="LQA63" s="102"/>
      <c r="LQB63" s="53"/>
      <c r="LQC63" s="101"/>
      <c r="LQD63" s="53"/>
      <c r="LQE63" s="101"/>
      <c r="LQF63" s="53"/>
      <c r="LQG63" s="101"/>
      <c r="LQH63" s="53"/>
      <c r="LQI63" s="101"/>
      <c r="LQJ63" s="53"/>
      <c r="LQK63" s="101"/>
      <c r="LQL63" s="53"/>
      <c r="LQM63" s="101"/>
      <c r="LQN63" s="53"/>
      <c r="LQO63" s="101"/>
      <c r="LQP63" s="44"/>
      <c r="LQQ63" s="101"/>
      <c r="LQR63" s="53"/>
      <c r="LQS63" s="101"/>
      <c r="LQT63" s="53"/>
      <c r="LQU63" s="101"/>
      <c r="LQV63" s="53"/>
      <c r="LQW63" s="101"/>
      <c r="LQX63" s="53"/>
      <c r="LQY63" s="101"/>
      <c r="LQZ63" s="44"/>
      <c r="LRA63" s="101"/>
      <c r="LRB63" s="53"/>
      <c r="LRC63" s="101"/>
      <c r="LRD63" s="53"/>
      <c r="LRE63" s="101"/>
      <c r="LRF63" s="53"/>
      <c r="LRG63" s="101"/>
      <c r="LRH63" s="44"/>
      <c r="LRI63" s="100"/>
      <c r="LRJ63" s="100"/>
      <c r="LRK63" s="100"/>
      <c r="LRL63" s="57"/>
      <c r="LRM63" s="101"/>
      <c r="LRN63" s="57"/>
      <c r="LRO63" s="101"/>
      <c r="LRP63" s="48"/>
      <c r="LRQ63" s="101"/>
      <c r="LRR63" s="48"/>
      <c r="LRS63" s="101"/>
      <c r="LRT63" s="48"/>
      <c r="LRU63" s="101"/>
      <c r="LRV63" s="48"/>
      <c r="LRW63" s="101"/>
      <c r="LRX63" s="48"/>
      <c r="LRY63" s="101"/>
      <c r="LRZ63" s="48"/>
      <c r="LSA63" s="101"/>
      <c r="LSB63" s="48"/>
      <c r="LSC63" s="101"/>
      <c r="LSD63" s="53"/>
      <c r="LSE63" s="101"/>
      <c r="LSF63" s="53"/>
      <c r="LSG63" s="101"/>
      <c r="LSH63" s="53"/>
      <c r="LSI63" s="101"/>
      <c r="LSJ63" s="53"/>
      <c r="LSK63" s="101"/>
      <c r="LSL63" s="53"/>
      <c r="LSM63" s="101"/>
      <c r="LSN63" s="53"/>
      <c r="LSO63" s="101"/>
      <c r="LSP63" s="53"/>
      <c r="LSQ63" s="101"/>
      <c r="LSR63" s="53"/>
      <c r="LSS63" s="101"/>
      <c r="LST63" s="53"/>
      <c r="LSU63" s="101"/>
      <c r="LSV63" s="53"/>
      <c r="LSW63" s="101"/>
      <c r="LSX63" s="53"/>
      <c r="LSY63" s="102"/>
      <c r="LSZ63" s="53"/>
      <c r="LTA63" s="101"/>
      <c r="LTB63" s="53"/>
      <c r="LTC63" s="101"/>
      <c r="LTD63" s="53"/>
      <c r="LTE63" s="101"/>
      <c r="LTF63" s="53"/>
      <c r="LTG63" s="101"/>
      <c r="LTH63" s="53"/>
      <c r="LTI63" s="101"/>
      <c r="LTJ63" s="53"/>
      <c r="LTK63" s="101"/>
      <c r="LTL63" s="53"/>
      <c r="LTM63" s="101"/>
      <c r="LTN63" s="44"/>
      <c r="LTO63" s="101"/>
      <c r="LTP63" s="53"/>
      <c r="LTQ63" s="101"/>
      <c r="LTR63" s="53"/>
      <c r="LTS63" s="101"/>
      <c r="LTT63" s="53"/>
      <c r="LTU63" s="101"/>
      <c r="LTV63" s="53"/>
      <c r="LTW63" s="101"/>
      <c r="LTX63" s="44"/>
      <c r="LTY63" s="101"/>
      <c r="LTZ63" s="53"/>
      <c r="LUA63" s="101"/>
      <c r="LUB63" s="53"/>
      <c r="LUC63" s="101"/>
      <c r="LUD63" s="53"/>
      <c r="LUE63" s="101"/>
      <c r="LUF63" s="44"/>
      <c r="LUG63" s="100"/>
      <c r="LUH63" s="100"/>
      <c r="LUI63" s="100"/>
      <c r="LUJ63" s="57"/>
      <c r="LUK63" s="101"/>
      <c r="LUL63" s="57"/>
      <c r="LUM63" s="101"/>
      <c r="LUN63" s="48"/>
      <c r="LUO63" s="101"/>
      <c r="LUP63" s="48"/>
      <c r="LUQ63" s="101"/>
      <c r="LUR63" s="48"/>
      <c r="LUS63" s="101"/>
      <c r="LUT63" s="48"/>
      <c r="LUU63" s="101"/>
      <c r="LUV63" s="48"/>
      <c r="LUW63" s="101"/>
      <c r="LUX63" s="48"/>
      <c r="LUY63" s="101"/>
      <c r="LUZ63" s="48"/>
      <c r="LVA63" s="101"/>
      <c r="LVB63" s="53"/>
      <c r="LVC63" s="101"/>
      <c r="LVD63" s="53"/>
      <c r="LVE63" s="101"/>
      <c r="LVF63" s="53"/>
      <c r="LVG63" s="101"/>
      <c r="LVH63" s="53"/>
      <c r="LVI63" s="101"/>
      <c r="LVJ63" s="53"/>
      <c r="LVK63" s="101"/>
      <c r="LVL63" s="53"/>
      <c r="LVM63" s="101"/>
      <c r="LVN63" s="53"/>
      <c r="LVO63" s="101"/>
      <c r="LVP63" s="53"/>
      <c r="LVQ63" s="101"/>
      <c r="LVR63" s="53"/>
      <c r="LVS63" s="101"/>
      <c r="LVT63" s="53"/>
      <c r="LVU63" s="101"/>
      <c r="LVV63" s="53"/>
      <c r="LVW63" s="102"/>
      <c r="LVX63" s="53"/>
      <c r="LVY63" s="101"/>
      <c r="LVZ63" s="53"/>
      <c r="LWA63" s="101"/>
      <c r="LWB63" s="53"/>
      <c r="LWC63" s="101"/>
      <c r="LWD63" s="53"/>
      <c r="LWE63" s="101"/>
      <c r="LWF63" s="53"/>
      <c r="LWG63" s="101"/>
      <c r="LWH63" s="53"/>
      <c r="LWI63" s="101"/>
      <c r="LWJ63" s="53"/>
      <c r="LWK63" s="101"/>
      <c r="LWL63" s="44"/>
      <c r="LWM63" s="101"/>
      <c r="LWN63" s="53"/>
      <c r="LWO63" s="101"/>
      <c r="LWP63" s="53"/>
      <c r="LWQ63" s="101"/>
      <c r="LWR63" s="53"/>
      <c r="LWS63" s="101"/>
      <c r="LWT63" s="53"/>
      <c r="LWU63" s="101"/>
      <c r="LWV63" s="44"/>
      <c r="LWW63" s="101"/>
      <c r="LWX63" s="53"/>
      <c r="LWY63" s="101"/>
      <c r="LWZ63" s="53"/>
      <c r="LXA63" s="101"/>
      <c r="LXB63" s="53"/>
      <c r="LXC63" s="101"/>
      <c r="LXD63" s="44"/>
      <c r="LXE63" s="100"/>
      <c r="LXF63" s="100"/>
      <c r="LXG63" s="100"/>
      <c r="LXH63" s="57"/>
      <c r="LXI63" s="101"/>
      <c r="LXJ63" s="57"/>
      <c r="LXK63" s="101"/>
      <c r="LXL63" s="48"/>
      <c r="LXM63" s="101"/>
      <c r="LXN63" s="48"/>
      <c r="LXO63" s="101"/>
      <c r="LXP63" s="48"/>
      <c r="LXQ63" s="101"/>
      <c r="LXR63" s="48"/>
      <c r="LXS63" s="101"/>
      <c r="LXT63" s="48"/>
      <c r="LXU63" s="101"/>
      <c r="LXV63" s="48"/>
      <c r="LXW63" s="101"/>
      <c r="LXX63" s="48"/>
      <c r="LXY63" s="101"/>
      <c r="LXZ63" s="53"/>
      <c r="LYA63" s="101"/>
      <c r="LYB63" s="53"/>
      <c r="LYC63" s="101"/>
      <c r="LYD63" s="53"/>
      <c r="LYE63" s="101"/>
      <c r="LYF63" s="53"/>
      <c r="LYG63" s="101"/>
      <c r="LYH63" s="53"/>
      <c r="LYI63" s="101"/>
      <c r="LYJ63" s="53"/>
      <c r="LYK63" s="101"/>
      <c r="LYL63" s="53"/>
      <c r="LYM63" s="101"/>
      <c r="LYN63" s="53"/>
      <c r="LYO63" s="101"/>
      <c r="LYP63" s="53"/>
      <c r="LYQ63" s="101"/>
      <c r="LYR63" s="53"/>
      <c r="LYS63" s="101"/>
      <c r="LYT63" s="53"/>
      <c r="LYU63" s="102"/>
      <c r="LYV63" s="53"/>
      <c r="LYW63" s="101"/>
      <c r="LYX63" s="53"/>
      <c r="LYY63" s="101"/>
      <c r="LYZ63" s="53"/>
      <c r="LZA63" s="101"/>
      <c r="LZB63" s="53"/>
      <c r="LZC63" s="101"/>
      <c r="LZD63" s="53"/>
      <c r="LZE63" s="101"/>
      <c r="LZF63" s="53"/>
      <c r="LZG63" s="101"/>
      <c r="LZH63" s="53"/>
      <c r="LZI63" s="101"/>
      <c r="LZJ63" s="44"/>
      <c r="LZK63" s="101"/>
      <c r="LZL63" s="53"/>
      <c r="LZM63" s="101"/>
      <c r="LZN63" s="53"/>
      <c r="LZO63" s="101"/>
      <c r="LZP63" s="53"/>
      <c r="LZQ63" s="101"/>
      <c r="LZR63" s="53"/>
      <c r="LZS63" s="101"/>
      <c r="LZT63" s="44"/>
      <c r="LZU63" s="101"/>
      <c r="LZV63" s="53"/>
      <c r="LZW63" s="101"/>
      <c r="LZX63" s="53"/>
      <c r="LZY63" s="101"/>
      <c r="LZZ63" s="53"/>
      <c r="MAA63" s="101"/>
      <c r="MAB63" s="44"/>
      <c r="MAC63" s="100"/>
      <c r="MAD63" s="100"/>
      <c r="MAE63" s="100"/>
      <c r="MAF63" s="57"/>
      <c r="MAG63" s="101"/>
      <c r="MAH63" s="57"/>
      <c r="MAI63" s="101"/>
      <c r="MAJ63" s="48"/>
      <c r="MAK63" s="101"/>
      <c r="MAL63" s="48"/>
      <c r="MAM63" s="101"/>
      <c r="MAN63" s="48"/>
      <c r="MAO63" s="101"/>
      <c r="MAP63" s="48"/>
      <c r="MAQ63" s="101"/>
      <c r="MAR63" s="48"/>
      <c r="MAS63" s="101"/>
      <c r="MAT63" s="48"/>
      <c r="MAU63" s="101"/>
      <c r="MAV63" s="48"/>
      <c r="MAW63" s="101"/>
      <c r="MAX63" s="53"/>
      <c r="MAY63" s="101"/>
      <c r="MAZ63" s="53"/>
      <c r="MBA63" s="101"/>
      <c r="MBB63" s="53"/>
      <c r="MBC63" s="101"/>
      <c r="MBD63" s="53"/>
      <c r="MBE63" s="101"/>
      <c r="MBF63" s="53"/>
      <c r="MBG63" s="101"/>
      <c r="MBH63" s="53"/>
      <c r="MBI63" s="101"/>
      <c r="MBJ63" s="53"/>
      <c r="MBK63" s="101"/>
      <c r="MBL63" s="53"/>
      <c r="MBM63" s="101"/>
      <c r="MBN63" s="53"/>
      <c r="MBO63" s="101"/>
      <c r="MBP63" s="53"/>
      <c r="MBQ63" s="101"/>
      <c r="MBR63" s="53"/>
      <c r="MBS63" s="102"/>
      <c r="MBT63" s="53"/>
      <c r="MBU63" s="101"/>
      <c r="MBV63" s="53"/>
      <c r="MBW63" s="101"/>
      <c r="MBX63" s="53"/>
      <c r="MBY63" s="101"/>
      <c r="MBZ63" s="53"/>
      <c r="MCA63" s="101"/>
      <c r="MCB63" s="53"/>
      <c r="MCC63" s="101"/>
      <c r="MCD63" s="53"/>
      <c r="MCE63" s="101"/>
      <c r="MCF63" s="53"/>
      <c r="MCG63" s="101"/>
      <c r="MCH63" s="44"/>
      <c r="MCI63" s="101"/>
      <c r="MCJ63" s="53"/>
      <c r="MCK63" s="101"/>
      <c r="MCL63" s="53"/>
      <c r="MCM63" s="101"/>
      <c r="MCN63" s="53"/>
      <c r="MCO63" s="101"/>
      <c r="MCP63" s="53"/>
      <c r="MCQ63" s="101"/>
      <c r="MCR63" s="44"/>
      <c r="MCS63" s="101"/>
      <c r="MCT63" s="53"/>
      <c r="MCU63" s="101"/>
      <c r="MCV63" s="53"/>
      <c r="MCW63" s="101"/>
      <c r="MCX63" s="53"/>
      <c r="MCY63" s="101"/>
      <c r="MCZ63" s="44"/>
      <c r="MDA63" s="100"/>
      <c r="MDB63" s="100"/>
      <c r="MDC63" s="100"/>
      <c r="MDD63" s="57"/>
      <c r="MDE63" s="101"/>
      <c r="MDF63" s="57"/>
      <c r="MDG63" s="101"/>
      <c r="MDH63" s="48"/>
      <c r="MDI63" s="101"/>
      <c r="MDJ63" s="48"/>
      <c r="MDK63" s="101"/>
      <c r="MDL63" s="48"/>
      <c r="MDM63" s="101"/>
      <c r="MDN63" s="48"/>
      <c r="MDO63" s="101"/>
      <c r="MDP63" s="48"/>
      <c r="MDQ63" s="101"/>
      <c r="MDR63" s="48"/>
      <c r="MDS63" s="101"/>
      <c r="MDT63" s="48"/>
      <c r="MDU63" s="101"/>
      <c r="MDV63" s="53"/>
      <c r="MDW63" s="101"/>
      <c r="MDX63" s="53"/>
      <c r="MDY63" s="101"/>
      <c r="MDZ63" s="53"/>
      <c r="MEA63" s="101"/>
      <c r="MEB63" s="53"/>
      <c r="MEC63" s="101"/>
      <c r="MED63" s="53"/>
      <c r="MEE63" s="101"/>
      <c r="MEF63" s="53"/>
      <c r="MEG63" s="101"/>
      <c r="MEH63" s="53"/>
      <c r="MEI63" s="101"/>
      <c r="MEJ63" s="53"/>
      <c r="MEK63" s="101"/>
      <c r="MEL63" s="53"/>
      <c r="MEM63" s="101"/>
      <c r="MEN63" s="53"/>
      <c r="MEO63" s="101"/>
      <c r="MEP63" s="53"/>
      <c r="MEQ63" s="102"/>
      <c r="MER63" s="53"/>
      <c r="MES63" s="101"/>
      <c r="MET63" s="53"/>
      <c r="MEU63" s="101"/>
      <c r="MEV63" s="53"/>
      <c r="MEW63" s="101"/>
      <c r="MEX63" s="53"/>
      <c r="MEY63" s="101"/>
      <c r="MEZ63" s="53"/>
      <c r="MFA63" s="101"/>
      <c r="MFB63" s="53"/>
      <c r="MFC63" s="101"/>
      <c r="MFD63" s="53"/>
      <c r="MFE63" s="101"/>
      <c r="MFF63" s="44"/>
      <c r="MFG63" s="101"/>
      <c r="MFH63" s="53"/>
      <c r="MFI63" s="101"/>
      <c r="MFJ63" s="53"/>
      <c r="MFK63" s="101"/>
      <c r="MFL63" s="53"/>
      <c r="MFM63" s="101"/>
      <c r="MFN63" s="53"/>
      <c r="MFO63" s="101"/>
      <c r="MFP63" s="44"/>
      <c r="MFQ63" s="101"/>
      <c r="MFR63" s="53"/>
      <c r="MFS63" s="101"/>
      <c r="MFT63" s="53"/>
      <c r="MFU63" s="101"/>
      <c r="MFV63" s="53"/>
      <c r="MFW63" s="101"/>
      <c r="MFX63" s="44"/>
      <c r="MFY63" s="100"/>
      <c r="MFZ63" s="100"/>
      <c r="MGA63" s="100"/>
      <c r="MGB63" s="57"/>
      <c r="MGC63" s="101"/>
      <c r="MGD63" s="57"/>
      <c r="MGE63" s="101"/>
      <c r="MGF63" s="48"/>
      <c r="MGG63" s="101"/>
      <c r="MGH63" s="48"/>
      <c r="MGI63" s="101"/>
      <c r="MGJ63" s="48"/>
      <c r="MGK63" s="101"/>
      <c r="MGL63" s="48"/>
      <c r="MGM63" s="101"/>
      <c r="MGN63" s="48"/>
      <c r="MGO63" s="101"/>
      <c r="MGP63" s="48"/>
      <c r="MGQ63" s="101"/>
      <c r="MGR63" s="48"/>
      <c r="MGS63" s="101"/>
      <c r="MGT63" s="53"/>
      <c r="MGU63" s="101"/>
      <c r="MGV63" s="53"/>
      <c r="MGW63" s="101"/>
      <c r="MGX63" s="53"/>
      <c r="MGY63" s="101"/>
      <c r="MGZ63" s="53"/>
      <c r="MHA63" s="101"/>
      <c r="MHB63" s="53"/>
      <c r="MHC63" s="101"/>
      <c r="MHD63" s="53"/>
      <c r="MHE63" s="101"/>
      <c r="MHF63" s="53"/>
      <c r="MHG63" s="101"/>
      <c r="MHH63" s="53"/>
      <c r="MHI63" s="101"/>
      <c r="MHJ63" s="53"/>
      <c r="MHK63" s="101"/>
      <c r="MHL63" s="53"/>
      <c r="MHM63" s="101"/>
      <c r="MHN63" s="53"/>
      <c r="MHO63" s="102"/>
      <c r="MHP63" s="53"/>
      <c r="MHQ63" s="101"/>
      <c r="MHR63" s="53"/>
      <c r="MHS63" s="101"/>
      <c r="MHT63" s="53"/>
      <c r="MHU63" s="101"/>
      <c r="MHV63" s="53"/>
      <c r="MHW63" s="101"/>
      <c r="MHX63" s="53"/>
      <c r="MHY63" s="101"/>
      <c r="MHZ63" s="53"/>
      <c r="MIA63" s="101"/>
      <c r="MIB63" s="53"/>
      <c r="MIC63" s="101"/>
      <c r="MID63" s="44"/>
      <c r="MIE63" s="101"/>
      <c r="MIF63" s="53"/>
      <c r="MIG63" s="101"/>
      <c r="MIH63" s="53"/>
      <c r="MII63" s="101"/>
      <c r="MIJ63" s="53"/>
      <c r="MIK63" s="101"/>
      <c r="MIL63" s="53"/>
      <c r="MIM63" s="101"/>
      <c r="MIN63" s="44"/>
      <c r="MIO63" s="101"/>
      <c r="MIP63" s="53"/>
      <c r="MIQ63" s="101"/>
      <c r="MIR63" s="53"/>
      <c r="MIS63" s="101"/>
      <c r="MIT63" s="53"/>
      <c r="MIU63" s="101"/>
      <c r="MIV63" s="44"/>
      <c r="MIW63" s="100"/>
      <c r="MIX63" s="100"/>
      <c r="MIY63" s="100"/>
      <c r="MIZ63" s="57"/>
      <c r="MJA63" s="101"/>
      <c r="MJB63" s="57"/>
      <c r="MJC63" s="101"/>
      <c r="MJD63" s="48"/>
      <c r="MJE63" s="101"/>
      <c r="MJF63" s="48"/>
      <c r="MJG63" s="101"/>
      <c r="MJH63" s="48"/>
      <c r="MJI63" s="101"/>
      <c r="MJJ63" s="48"/>
      <c r="MJK63" s="101"/>
      <c r="MJL63" s="48"/>
      <c r="MJM63" s="101"/>
      <c r="MJN63" s="48"/>
      <c r="MJO63" s="101"/>
      <c r="MJP63" s="48"/>
      <c r="MJQ63" s="101"/>
      <c r="MJR63" s="53"/>
      <c r="MJS63" s="101"/>
      <c r="MJT63" s="53"/>
      <c r="MJU63" s="101"/>
      <c r="MJV63" s="53"/>
      <c r="MJW63" s="101"/>
      <c r="MJX63" s="53"/>
      <c r="MJY63" s="101"/>
      <c r="MJZ63" s="53"/>
      <c r="MKA63" s="101"/>
      <c r="MKB63" s="53"/>
      <c r="MKC63" s="101"/>
      <c r="MKD63" s="53"/>
      <c r="MKE63" s="101"/>
      <c r="MKF63" s="53"/>
      <c r="MKG63" s="101"/>
      <c r="MKH63" s="53"/>
      <c r="MKI63" s="101"/>
      <c r="MKJ63" s="53"/>
      <c r="MKK63" s="101"/>
      <c r="MKL63" s="53"/>
      <c r="MKM63" s="102"/>
      <c r="MKN63" s="53"/>
      <c r="MKO63" s="101"/>
      <c r="MKP63" s="53"/>
      <c r="MKQ63" s="101"/>
      <c r="MKR63" s="53"/>
      <c r="MKS63" s="101"/>
      <c r="MKT63" s="53"/>
      <c r="MKU63" s="101"/>
      <c r="MKV63" s="53"/>
      <c r="MKW63" s="101"/>
      <c r="MKX63" s="53"/>
      <c r="MKY63" s="101"/>
      <c r="MKZ63" s="53"/>
      <c r="MLA63" s="101"/>
      <c r="MLB63" s="44"/>
      <c r="MLC63" s="101"/>
      <c r="MLD63" s="53"/>
      <c r="MLE63" s="101"/>
      <c r="MLF63" s="53"/>
      <c r="MLG63" s="101"/>
      <c r="MLH63" s="53"/>
      <c r="MLI63" s="101"/>
      <c r="MLJ63" s="53"/>
      <c r="MLK63" s="101"/>
      <c r="MLL63" s="44"/>
      <c r="MLM63" s="101"/>
      <c r="MLN63" s="53"/>
      <c r="MLO63" s="101"/>
      <c r="MLP63" s="53"/>
      <c r="MLQ63" s="101"/>
      <c r="MLR63" s="53"/>
      <c r="MLS63" s="101"/>
      <c r="MLT63" s="44"/>
      <c r="MLU63" s="100"/>
      <c r="MLV63" s="100"/>
      <c r="MLW63" s="100"/>
      <c r="MLX63" s="57"/>
      <c r="MLY63" s="101"/>
      <c r="MLZ63" s="57"/>
      <c r="MMA63" s="101"/>
      <c r="MMB63" s="48"/>
      <c r="MMC63" s="101"/>
      <c r="MMD63" s="48"/>
      <c r="MME63" s="101"/>
      <c r="MMF63" s="48"/>
      <c r="MMG63" s="101"/>
      <c r="MMH63" s="48"/>
      <c r="MMI63" s="101"/>
      <c r="MMJ63" s="48"/>
      <c r="MMK63" s="101"/>
      <c r="MML63" s="48"/>
      <c r="MMM63" s="101"/>
      <c r="MMN63" s="48"/>
      <c r="MMO63" s="101"/>
      <c r="MMP63" s="53"/>
      <c r="MMQ63" s="101"/>
      <c r="MMR63" s="53"/>
      <c r="MMS63" s="101"/>
      <c r="MMT63" s="53"/>
      <c r="MMU63" s="101"/>
      <c r="MMV63" s="53"/>
      <c r="MMW63" s="101"/>
      <c r="MMX63" s="53"/>
      <c r="MMY63" s="101"/>
      <c r="MMZ63" s="53"/>
      <c r="MNA63" s="101"/>
      <c r="MNB63" s="53"/>
      <c r="MNC63" s="101"/>
      <c r="MND63" s="53"/>
      <c r="MNE63" s="101"/>
      <c r="MNF63" s="53"/>
      <c r="MNG63" s="101"/>
      <c r="MNH63" s="53"/>
      <c r="MNI63" s="101"/>
      <c r="MNJ63" s="53"/>
      <c r="MNK63" s="102"/>
      <c r="MNL63" s="53"/>
      <c r="MNM63" s="101"/>
      <c r="MNN63" s="53"/>
      <c r="MNO63" s="101"/>
      <c r="MNP63" s="53"/>
      <c r="MNQ63" s="101"/>
      <c r="MNR63" s="53"/>
      <c r="MNS63" s="101"/>
      <c r="MNT63" s="53"/>
      <c r="MNU63" s="101"/>
      <c r="MNV63" s="53"/>
      <c r="MNW63" s="101"/>
      <c r="MNX63" s="53"/>
      <c r="MNY63" s="101"/>
      <c r="MNZ63" s="44"/>
      <c r="MOA63" s="101"/>
      <c r="MOB63" s="53"/>
      <c r="MOC63" s="101"/>
      <c r="MOD63" s="53"/>
      <c r="MOE63" s="101"/>
      <c r="MOF63" s="53"/>
      <c r="MOG63" s="101"/>
      <c r="MOH63" s="53"/>
      <c r="MOI63" s="101"/>
      <c r="MOJ63" s="44"/>
      <c r="MOK63" s="101"/>
      <c r="MOL63" s="53"/>
      <c r="MOM63" s="101"/>
      <c r="MON63" s="53"/>
      <c r="MOO63" s="101"/>
      <c r="MOP63" s="53"/>
      <c r="MOQ63" s="101"/>
      <c r="MOR63" s="44"/>
      <c r="MOS63" s="100"/>
      <c r="MOT63" s="100"/>
      <c r="MOU63" s="100"/>
      <c r="MOV63" s="57"/>
      <c r="MOW63" s="101"/>
      <c r="MOX63" s="57"/>
      <c r="MOY63" s="101"/>
      <c r="MOZ63" s="48"/>
      <c r="MPA63" s="101"/>
      <c r="MPB63" s="48"/>
      <c r="MPC63" s="101"/>
      <c r="MPD63" s="48"/>
      <c r="MPE63" s="101"/>
      <c r="MPF63" s="48"/>
      <c r="MPG63" s="101"/>
      <c r="MPH63" s="48"/>
      <c r="MPI63" s="101"/>
      <c r="MPJ63" s="48"/>
      <c r="MPK63" s="101"/>
      <c r="MPL63" s="48"/>
      <c r="MPM63" s="101"/>
      <c r="MPN63" s="53"/>
      <c r="MPO63" s="101"/>
      <c r="MPP63" s="53"/>
      <c r="MPQ63" s="101"/>
      <c r="MPR63" s="53"/>
      <c r="MPS63" s="101"/>
      <c r="MPT63" s="53"/>
      <c r="MPU63" s="101"/>
      <c r="MPV63" s="53"/>
      <c r="MPW63" s="101"/>
      <c r="MPX63" s="53"/>
      <c r="MPY63" s="101"/>
      <c r="MPZ63" s="53"/>
      <c r="MQA63" s="101"/>
      <c r="MQB63" s="53"/>
      <c r="MQC63" s="101"/>
      <c r="MQD63" s="53"/>
      <c r="MQE63" s="101"/>
      <c r="MQF63" s="53"/>
      <c r="MQG63" s="101"/>
      <c r="MQH63" s="53"/>
      <c r="MQI63" s="102"/>
      <c r="MQJ63" s="53"/>
      <c r="MQK63" s="101"/>
      <c r="MQL63" s="53"/>
      <c r="MQM63" s="101"/>
      <c r="MQN63" s="53"/>
      <c r="MQO63" s="101"/>
      <c r="MQP63" s="53"/>
      <c r="MQQ63" s="101"/>
      <c r="MQR63" s="53"/>
      <c r="MQS63" s="101"/>
      <c r="MQT63" s="53"/>
      <c r="MQU63" s="101"/>
      <c r="MQV63" s="53"/>
      <c r="MQW63" s="101"/>
      <c r="MQX63" s="44"/>
      <c r="MQY63" s="101"/>
      <c r="MQZ63" s="53"/>
      <c r="MRA63" s="101"/>
      <c r="MRB63" s="53"/>
      <c r="MRC63" s="101"/>
      <c r="MRD63" s="53"/>
      <c r="MRE63" s="101"/>
      <c r="MRF63" s="53"/>
      <c r="MRG63" s="101"/>
      <c r="MRH63" s="44"/>
      <c r="MRI63" s="101"/>
      <c r="MRJ63" s="53"/>
      <c r="MRK63" s="101"/>
      <c r="MRL63" s="53"/>
      <c r="MRM63" s="101"/>
      <c r="MRN63" s="53"/>
      <c r="MRO63" s="101"/>
      <c r="MRP63" s="44"/>
      <c r="MRQ63" s="100"/>
      <c r="MRR63" s="100"/>
      <c r="MRS63" s="100"/>
      <c r="MRT63" s="57"/>
      <c r="MRU63" s="101"/>
      <c r="MRV63" s="57"/>
      <c r="MRW63" s="101"/>
      <c r="MRX63" s="48"/>
      <c r="MRY63" s="101"/>
      <c r="MRZ63" s="48"/>
      <c r="MSA63" s="101"/>
      <c r="MSB63" s="48"/>
      <c r="MSC63" s="101"/>
      <c r="MSD63" s="48"/>
      <c r="MSE63" s="101"/>
      <c r="MSF63" s="48"/>
      <c r="MSG63" s="101"/>
      <c r="MSH63" s="48"/>
      <c r="MSI63" s="101"/>
      <c r="MSJ63" s="48"/>
      <c r="MSK63" s="101"/>
      <c r="MSL63" s="53"/>
      <c r="MSM63" s="101"/>
      <c r="MSN63" s="53"/>
      <c r="MSO63" s="101"/>
      <c r="MSP63" s="53"/>
      <c r="MSQ63" s="101"/>
      <c r="MSR63" s="53"/>
      <c r="MSS63" s="101"/>
      <c r="MST63" s="53"/>
      <c r="MSU63" s="101"/>
      <c r="MSV63" s="53"/>
      <c r="MSW63" s="101"/>
      <c r="MSX63" s="53"/>
      <c r="MSY63" s="101"/>
      <c r="MSZ63" s="53"/>
      <c r="MTA63" s="101"/>
      <c r="MTB63" s="53"/>
      <c r="MTC63" s="101"/>
      <c r="MTD63" s="53"/>
      <c r="MTE63" s="101"/>
      <c r="MTF63" s="53"/>
      <c r="MTG63" s="102"/>
      <c r="MTH63" s="53"/>
      <c r="MTI63" s="101"/>
      <c r="MTJ63" s="53"/>
      <c r="MTK63" s="101"/>
      <c r="MTL63" s="53"/>
      <c r="MTM63" s="101"/>
      <c r="MTN63" s="53"/>
      <c r="MTO63" s="101"/>
      <c r="MTP63" s="53"/>
      <c r="MTQ63" s="101"/>
      <c r="MTR63" s="53"/>
      <c r="MTS63" s="101"/>
      <c r="MTT63" s="53"/>
      <c r="MTU63" s="101"/>
      <c r="MTV63" s="44"/>
      <c r="MTW63" s="101"/>
      <c r="MTX63" s="53"/>
      <c r="MTY63" s="101"/>
      <c r="MTZ63" s="53"/>
      <c r="MUA63" s="101"/>
      <c r="MUB63" s="53"/>
      <c r="MUC63" s="101"/>
      <c r="MUD63" s="53"/>
      <c r="MUE63" s="101"/>
      <c r="MUF63" s="44"/>
      <c r="MUG63" s="101"/>
      <c r="MUH63" s="53"/>
      <c r="MUI63" s="101"/>
      <c r="MUJ63" s="53"/>
      <c r="MUK63" s="101"/>
      <c r="MUL63" s="53"/>
      <c r="MUM63" s="101"/>
      <c r="MUN63" s="44"/>
      <c r="MUO63" s="100"/>
      <c r="MUP63" s="100"/>
      <c r="MUQ63" s="100"/>
      <c r="MUR63" s="57"/>
      <c r="MUS63" s="101"/>
      <c r="MUT63" s="57"/>
      <c r="MUU63" s="101"/>
      <c r="MUV63" s="48"/>
      <c r="MUW63" s="101"/>
      <c r="MUX63" s="48"/>
      <c r="MUY63" s="101"/>
      <c r="MUZ63" s="48"/>
      <c r="MVA63" s="101"/>
      <c r="MVB63" s="48"/>
      <c r="MVC63" s="101"/>
      <c r="MVD63" s="48"/>
      <c r="MVE63" s="101"/>
      <c r="MVF63" s="48"/>
      <c r="MVG63" s="101"/>
      <c r="MVH63" s="48"/>
      <c r="MVI63" s="101"/>
      <c r="MVJ63" s="53"/>
      <c r="MVK63" s="101"/>
      <c r="MVL63" s="53"/>
      <c r="MVM63" s="101"/>
      <c r="MVN63" s="53"/>
      <c r="MVO63" s="101"/>
      <c r="MVP63" s="53"/>
      <c r="MVQ63" s="101"/>
      <c r="MVR63" s="53"/>
      <c r="MVS63" s="101"/>
      <c r="MVT63" s="53"/>
      <c r="MVU63" s="101"/>
      <c r="MVV63" s="53"/>
      <c r="MVW63" s="101"/>
      <c r="MVX63" s="53"/>
      <c r="MVY63" s="101"/>
      <c r="MVZ63" s="53"/>
      <c r="MWA63" s="101"/>
      <c r="MWB63" s="53"/>
      <c r="MWC63" s="101"/>
      <c r="MWD63" s="53"/>
      <c r="MWE63" s="102"/>
      <c r="MWF63" s="53"/>
      <c r="MWG63" s="101"/>
      <c r="MWH63" s="53"/>
      <c r="MWI63" s="101"/>
      <c r="MWJ63" s="53"/>
      <c r="MWK63" s="101"/>
      <c r="MWL63" s="53"/>
      <c r="MWM63" s="101"/>
      <c r="MWN63" s="53"/>
      <c r="MWO63" s="101"/>
      <c r="MWP63" s="53"/>
      <c r="MWQ63" s="101"/>
      <c r="MWR63" s="53"/>
      <c r="MWS63" s="101"/>
      <c r="MWT63" s="44"/>
      <c r="MWU63" s="101"/>
      <c r="MWV63" s="53"/>
      <c r="MWW63" s="101"/>
      <c r="MWX63" s="53"/>
      <c r="MWY63" s="101"/>
      <c r="MWZ63" s="53"/>
      <c r="MXA63" s="101"/>
      <c r="MXB63" s="53"/>
      <c r="MXC63" s="101"/>
      <c r="MXD63" s="44"/>
      <c r="MXE63" s="101"/>
      <c r="MXF63" s="53"/>
      <c r="MXG63" s="101"/>
      <c r="MXH63" s="53"/>
      <c r="MXI63" s="101"/>
      <c r="MXJ63" s="53"/>
      <c r="MXK63" s="101"/>
      <c r="MXL63" s="44"/>
      <c r="MXM63" s="100"/>
      <c r="MXN63" s="100"/>
      <c r="MXO63" s="100"/>
      <c r="MXP63" s="57"/>
      <c r="MXQ63" s="101"/>
      <c r="MXR63" s="57"/>
      <c r="MXS63" s="101"/>
      <c r="MXT63" s="48"/>
      <c r="MXU63" s="101"/>
      <c r="MXV63" s="48"/>
      <c r="MXW63" s="101"/>
      <c r="MXX63" s="48"/>
      <c r="MXY63" s="101"/>
      <c r="MXZ63" s="48"/>
      <c r="MYA63" s="101"/>
      <c r="MYB63" s="48"/>
      <c r="MYC63" s="101"/>
      <c r="MYD63" s="48"/>
      <c r="MYE63" s="101"/>
      <c r="MYF63" s="48"/>
      <c r="MYG63" s="101"/>
      <c r="MYH63" s="53"/>
      <c r="MYI63" s="101"/>
      <c r="MYJ63" s="53"/>
      <c r="MYK63" s="101"/>
      <c r="MYL63" s="53"/>
      <c r="MYM63" s="101"/>
      <c r="MYN63" s="53"/>
      <c r="MYO63" s="101"/>
      <c r="MYP63" s="53"/>
      <c r="MYQ63" s="101"/>
      <c r="MYR63" s="53"/>
      <c r="MYS63" s="101"/>
      <c r="MYT63" s="53"/>
      <c r="MYU63" s="101"/>
      <c r="MYV63" s="53"/>
      <c r="MYW63" s="101"/>
      <c r="MYX63" s="53"/>
      <c r="MYY63" s="101"/>
      <c r="MYZ63" s="53"/>
      <c r="MZA63" s="101"/>
      <c r="MZB63" s="53"/>
      <c r="MZC63" s="102"/>
      <c r="MZD63" s="53"/>
      <c r="MZE63" s="101"/>
      <c r="MZF63" s="53"/>
      <c r="MZG63" s="101"/>
      <c r="MZH63" s="53"/>
      <c r="MZI63" s="101"/>
      <c r="MZJ63" s="53"/>
      <c r="MZK63" s="101"/>
      <c r="MZL63" s="53"/>
      <c r="MZM63" s="101"/>
      <c r="MZN63" s="53"/>
      <c r="MZO63" s="101"/>
      <c r="MZP63" s="53"/>
      <c r="MZQ63" s="101"/>
      <c r="MZR63" s="44"/>
      <c r="MZS63" s="101"/>
      <c r="MZT63" s="53"/>
      <c r="MZU63" s="101"/>
      <c r="MZV63" s="53"/>
      <c r="MZW63" s="101"/>
      <c r="MZX63" s="53"/>
      <c r="MZY63" s="101"/>
      <c r="MZZ63" s="53"/>
      <c r="NAA63" s="101"/>
      <c r="NAB63" s="44"/>
      <c r="NAC63" s="101"/>
      <c r="NAD63" s="53"/>
      <c r="NAE63" s="101"/>
      <c r="NAF63" s="53"/>
      <c r="NAG63" s="101"/>
      <c r="NAH63" s="53"/>
      <c r="NAI63" s="101"/>
      <c r="NAJ63" s="44"/>
      <c r="NAK63" s="100"/>
      <c r="NAL63" s="100"/>
      <c r="NAM63" s="100"/>
      <c r="NAN63" s="57"/>
      <c r="NAO63" s="101"/>
      <c r="NAP63" s="57"/>
      <c r="NAQ63" s="101"/>
      <c r="NAR63" s="48"/>
      <c r="NAS63" s="101"/>
      <c r="NAT63" s="48"/>
      <c r="NAU63" s="101"/>
      <c r="NAV63" s="48"/>
      <c r="NAW63" s="101"/>
      <c r="NAX63" s="48"/>
      <c r="NAY63" s="101"/>
      <c r="NAZ63" s="48"/>
      <c r="NBA63" s="101"/>
      <c r="NBB63" s="48"/>
      <c r="NBC63" s="101"/>
      <c r="NBD63" s="48"/>
      <c r="NBE63" s="101"/>
      <c r="NBF63" s="53"/>
      <c r="NBG63" s="101"/>
      <c r="NBH63" s="53"/>
      <c r="NBI63" s="101"/>
      <c r="NBJ63" s="53"/>
      <c r="NBK63" s="101"/>
      <c r="NBL63" s="53"/>
      <c r="NBM63" s="101"/>
      <c r="NBN63" s="53"/>
      <c r="NBO63" s="101"/>
      <c r="NBP63" s="53"/>
      <c r="NBQ63" s="101"/>
      <c r="NBR63" s="53"/>
      <c r="NBS63" s="101"/>
      <c r="NBT63" s="53"/>
      <c r="NBU63" s="101"/>
      <c r="NBV63" s="53"/>
      <c r="NBW63" s="101"/>
      <c r="NBX63" s="53"/>
      <c r="NBY63" s="101"/>
      <c r="NBZ63" s="53"/>
      <c r="NCA63" s="102"/>
      <c r="NCB63" s="53"/>
      <c r="NCC63" s="101"/>
      <c r="NCD63" s="53"/>
      <c r="NCE63" s="101"/>
      <c r="NCF63" s="53"/>
      <c r="NCG63" s="101"/>
      <c r="NCH63" s="53"/>
      <c r="NCI63" s="101"/>
      <c r="NCJ63" s="53"/>
      <c r="NCK63" s="101"/>
      <c r="NCL63" s="53"/>
      <c r="NCM63" s="101"/>
      <c r="NCN63" s="53"/>
      <c r="NCO63" s="101"/>
      <c r="NCP63" s="44"/>
      <c r="NCQ63" s="101"/>
      <c r="NCR63" s="53"/>
      <c r="NCS63" s="101"/>
      <c r="NCT63" s="53"/>
      <c r="NCU63" s="101"/>
      <c r="NCV63" s="53"/>
      <c r="NCW63" s="101"/>
      <c r="NCX63" s="53"/>
      <c r="NCY63" s="101"/>
      <c r="NCZ63" s="44"/>
      <c r="NDA63" s="101"/>
      <c r="NDB63" s="53"/>
      <c r="NDC63" s="101"/>
      <c r="NDD63" s="53"/>
      <c r="NDE63" s="101"/>
      <c r="NDF63" s="53"/>
      <c r="NDG63" s="101"/>
      <c r="NDH63" s="44"/>
      <c r="NDI63" s="100"/>
      <c r="NDJ63" s="100"/>
      <c r="NDK63" s="100"/>
      <c r="NDL63" s="57"/>
      <c r="NDM63" s="101"/>
      <c r="NDN63" s="57"/>
      <c r="NDO63" s="101"/>
      <c r="NDP63" s="48"/>
      <c r="NDQ63" s="101"/>
      <c r="NDR63" s="48"/>
      <c r="NDS63" s="101"/>
      <c r="NDT63" s="48"/>
      <c r="NDU63" s="101"/>
      <c r="NDV63" s="48"/>
      <c r="NDW63" s="101"/>
      <c r="NDX63" s="48"/>
      <c r="NDY63" s="101"/>
      <c r="NDZ63" s="48"/>
      <c r="NEA63" s="101"/>
      <c r="NEB63" s="48"/>
      <c r="NEC63" s="101"/>
      <c r="NED63" s="53"/>
      <c r="NEE63" s="101"/>
      <c r="NEF63" s="53"/>
      <c r="NEG63" s="101"/>
      <c r="NEH63" s="53"/>
      <c r="NEI63" s="101"/>
      <c r="NEJ63" s="53"/>
      <c r="NEK63" s="101"/>
      <c r="NEL63" s="53"/>
      <c r="NEM63" s="101"/>
      <c r="NEN63" s="53"/>
      <c r="NEO63" s="101"/>
      <c r="NEP63" s="53"/>
      <c r="NEQ63" s="101"/>
      <c r="NER63" s="53"/>
      <c r="NES63" s="101"/>
      <c r="NET63" s="53"/>
      <c r="NEU63" s="101"/>
      <c r="NEV63" s="53"/>
      <c r="NEW63" s="101"/>
      <c r="NEX63" s="53"/>
      <c r="NEY63" s="102"/>
      <c r="NEZ63" s="53"/>
      <c r="NFA63" s="101"/>
      <c r="NFB63" s="53"/>
      <c r="NFC63" s="101"/>
      <c r="NFD63" s="53"/>
      <c r="NFE63" s="101"/>
      <c r="NFF63" s="53"/>
      <c r="NFG63" s="101"/>
      <c r="NFH63" s="53"/>
      <c r="NFI63" s="101"/>
      <c r="NFJ63" s="53"/>
      <c r="NFK63" s="101"/>
      <c r="NFL63" s="53"/>
      <c r="NFM63" s="101"/>
      <c r="NFN63" s="44"/>
      <c r="NFO63" s="101"/>
      <c r="NFP63" s="53"/>
      <c r="NFQ63" s="101"/>
      <c r="NFR63" s="53"/>
      <c r="NFS63" s="101"/>
      <c r="NFT63" s="53"/>
      <c r="NFU63" s="101"/>
      <c r="NFV63" s="53"/>
      <c r="NFW63" s="101"/>
      <c r="NFX63" s="44"/>
      <c r="NFY63" s="101"/>
      <c r="NFZ63" s="53"/>
      <c r="NGA63" s="101"/>
      <c r="NGB63" s="53"/>
      <c r="NGC63" s="101"/>
      <c r="NGD63" s="53"/>
      <c r="NGE63" s="101"/>
      <c r="NGF63" s="44"/>
      <c r="NGG63" s="100"/>
      <c r="NGH63" s="100"/>
      <c r="NGI63" s="100"/>
      <c r="NGJ63" s="57"/>
      <c r="NGK63" s="101"/>
      <c r="NGL63" s="57"/>
      <c r="NGM63" s="101"/>
      <c r="NGN63" s="48"/>
      <c r="NGO63" s="101"/>
      <c r="NGP63" s="48"/>
      <c r="NGQ63" s="101"/>
      <c r="NGR63" s="48"/>
      <c r="NGS63" s="101"/>
      <c r="NGT63" s="48"/>
      <c r="NGU63" s="101"/>
      <c r="NGV63" s="48"/>
      <c r="NGW63" s="101"/>
      <c r="NGX63" s="48"/>
      <c r="NGY63" s="101"/>
      <c r="NGZ63" s="48"/>
      <c r="NHA63" s="101"/>
      <c r="NHB63" s="53"/>
      <c r="NHC63" s="101"/>
      <c r="NHD63" s="53"/>
      <c r="NHE63" s="101"/>
      <c r="NHF63" s="53"/>
      <c r="NHG63" s="101"/>
      <c r="NHH63" s="53"/>
      <c r="NHI63" s="101"/>
      <c r="NHJ63" s="53"/>
      <c r="NHK63" s="101"/>
      <c r="NHL63" s="53"/>
      <c r="NHM63" s="101"/>
      <c r="NHN63" s="53"/>
      <c r="NHO63" s="101"/>
      <c r="NHP63" s="53"/>
      <c r="NHQ63" s="101"/>
      <c r="NHR63" s="53"/>
      <c r="NHS63" s="101"/>
      <c r="NHT63" s="53"/>
      <c r="NHU63" s="101"/>
      <c r="NHV63" s="53"/>
      <c r="NHW63" s="102"/>
      <c r="NHX63" s="53"/>
      <c r="NHY63" s="101"/>
      <c r="NHZ63" s="53"/>
      <c r="NIA63" s="101"/>
      <c r="NIB63" s="53"/>
      <c r="NIC63" s="101"/>
      <c r="NID63" s="53"/>
      <c r="NIE63" s="101"/>
      <c r="NIF63" s="53"/>
      <c r="NIG63" s="101"/>
      <c r="NIH63" s="53"/>
      <c r="NII63" s="101"/>
      <c r="NIJ63" s="53"/>
      <c r="NIK63" s="101"/>
      <c r="NIL63" s="44"/>
      <c r="NIM63" s="101"/>
      <c r="NIN63" s="53"/>
      <c r="NIO63" s="101"/>
      <c r="NIP63" s="53"/>
      <c r="NIQ63" s="101"/>
      <c r="NIR63" s="53"/>
      <c r="NIS63" s="101"/>
      <c r="NIT63" s="53"/>
      <c r="NIU63" s="101"/>
      <c r="NIV63" s="44"/>
      <c r="NIW63" s="101"/>
      <c r="NIX63" s="53"/>
      <c r="NIY63" s="101"/>
      <c r="NIZ63" s="53"/>
      <c r="NJA63" s="101"/>
      <c r="NJB63" s="53"/>
      <c r="NJC63" s="101"/>
      <c r="NJD63" s="44"/>
      <c r="NJE63" s="100"/>
      <c r="NJF63" s="100"/>
      <c r="NJG63" s="100"/>
      <c r="NJH63" s="57"/>
      <c r="NJI63" s="101"/>
      <c r="NJJ63" s="57"/>
      <c r="NJK63" s="101"/>
      <c r="NJL63" s="48"/>
      <c r="NJM63" s="101"/>
      <c r="NJN63" s="48"/>
      <c r="NJO63" s="101"/>
      <c r="NJP63" s="48"/>
      <c r="NJQ63" s="101"/>
      <c r="NJR63" s="48"/>
      <c r="NJS63" s="101"/>
      <c r="NJT63" s="48"/>
      <c r="NJU63" s="101"/>
      <c r="NJV63" s="48"/>
      <c r="NJW63" s="101"/>
      <c r="NJX63" s="48"/>
      <c r="NJY63" s="101"/>
      <c r="NJZ63" s="53"/>
      <c r="NKA63" s="101"/>
      <c r="NKB63" s="53"/>
      <c r="NKC63" s="101"/>
      <c r="NKD63" s="53"/>
      <c r="NKE63" s="101"/>
      <c r="NKF63" s="53"/>
      <c r="NKG63" s="101"/>
      <c r="NKH63" s="53"/>
      <c r="NKI63" s="101"/>
      <c r="NKJ63" s="53"/>
      <c r="NKK63" s="101"/>
      <c r="NKL63" s="53"/>
      <c r="NKM63" s="101"/>
      <c r="NKN63" s="53"/>
      <c r="NKO63" s="101"/>
      <c r="NKP63" s="53"/>
      <c r="NKQ63" s="101"/>
      <c r="NKR63" s="53"/>
      <c r="NKS63" s="101"/>
      <c r="NKT63" s="53"/>
      <c r="NKU63" s="102"/>
      <c r="NKV63" s="53"/>
      <c r="NKW63" s="101"/>
      <c r="NKX63" s="53"/>
      <c r="NKY63" s="101"/>
      <c r="NKZ63" s="53"/>
      <c r="NLA63" s="101"/>
      <c r="NLB63" s="53"/>
      <c r="NLC63" s="101"/>
      <c r="NLD63" s="53"/>
      <c r="NLE63" s="101"/>
      <c r="NLF63" s="53"/>
      <c r="NLG63" s="101"/>
      <c r="NLH63" s="53"/>
      <c r="NLI63" s="101"/>
      <c r="NLJ63" s="44"/>
      <c r="NLK63" s="101"/>
      <c r="NLL63" s="53"/>
      <c r="NLM63" s="101"/>
      <c r="NLN63" s="53"/>
      <c r="NLO63" s="101"/>
      <c r="NLP63" s="53"/>
      <c r="NLQ63" s="101"/>
      <c r="NLR63" s="53"/>
      <c r="NLS63" s="101"/>
      <c r="NLT63" s="44"/>
      <c r="NLU63" s="101"/>
      <c r="NLV63" s="53"/>
      <c r="NLW63" s="101"/>
      <c r="NLX63" s="53"/>
      <c r="NLY63" s="101"/>
      <c r="NLZ63" s="53"/>
      <c r="NMA63" s="101"/>
      <c r="NMB63" s="44"/>
      <c r="NMC63" s="100"/>
      <c r="NMD63" s="100"/>
      <c r="NME63" s="100"/>
      <c r="NMF63" s="57"/>
      <c r="NMG63" s="101"/>
      <c r="NMH63" s="57"/>
      <c r="NMI63" s="101"/>
      <c r="NMJ63" s="48"/>
      <c r="NMK63" s="101"/>
      <c r="NML63" s="48"/>
      <c r="NMM63" s="101"/>
      <c r="NMN63" s="48"/>
      <c r="NMO63" s="101"/>
      <c r="NMP63" s="48"/>
      <c r="NMQ63" s="101"/>
      <c r="NMR63" s="48"/>
      <c r="NMS63" s="101"/>
      <c r="NMT63" s="48"/>
      <c r="NMU63" s="101"/>
      <c r="NMV63" s="48"/>
      <c r="NMW63" s="101"/>
      <c r="NMX63" s="53"/>
      <c r="NMY63" s="101"/>
      <c r="NMZ63" s="53"/>
      <c r="NNA63" s="101"/>
      <c r="NNB63" s="53"/>
      <c r="NNC63" s="101"/>
      <c r="NND63" s="53"/>
      <c r="NNE63" s="101"/>
      <c r="NNF63" s="53"/>
      <c r="NNG63" s="101"/>
      <c r="NNH63" s="53"/>
      <c r="NNI63" s="101"/>
      <c r="NNJ63" s="53"/>
      <c r="NNK63" s="101"/>
      <c r="NNL63" s="53"/>
      <c r="NNM63" s="101"/>
      <c r="NNN63" s="53"/>
      <c r="NNO63" s="101"/>
      <c r="NNP63" s="53"/>
      <c r="NNQ63" s="101"/>
      <c r="NNR63" s="53"/>
      <c r="NNS63" s="102"/>
      <c r="NNT63" s="53"/>
      <c r="NNU63" s="101"/>
      <c r="NNV63" s="53"/>
      <c r="NNW63" s="101"/>
      <c r="NNX63" s="53"/>
      <c r="NNY63" s="101"/>
      <c r="NNZ63" s="53"/>
      <c r="NOA63" s="101"/>
      <c r="NOB63" s="53"/>
      <c r="NOC63" s="101"/>
      <c r="NOD63" s="53"/>
      <c r="NOE63" s="101"/>
      <c r="NOF63" s="53"/>
      <c r="NOG63" s="101"/>
      <c r="NOH63" s="44"/>
      <c r="NOI63" s="101"/>
      <c r="NOJ63" s="53"/>
      <c r="NOK63" s="101"/>
      <c r="NOL63" s="53"/>
      <c r="NOM63" s="101"/>
      <c r="NON63" s="53"/>
      <c r="NOO63" s="101"/>
      <c r="NOP63" s="53"/>
      <c r="NOQ63" s="101"/>
      <c r="NOR63" s="44"/>
      <c r="NOS63" s="101"/>
      <c r="NOT63" s="53"/>
      <c r="NOU63" s="101"/>
      <c r="NOV63" s="53"/>
      <c r="NOW63" s="101"/>
      <c r="NOX63" s="53"/>
      <c r="NOY63" s="101"/>
      <c r="NOZ63" s="44"/>
      <c r="NPA63" s="100"/>
      <c r="NPB63" s="100"/>
      <c r="NPC63" s="100"/>
      <c r="NPD63" s="57"/>
      <c r="NPE63" s="101"/>
      <c r="NPF63" s="57"/>
      <c r="NPG63" s="101"/>
      <c r="NPH63" s="48"/>
      <c r="NPI63" s="101"/>
      <c r="NPJ63" s="48"/>
      <c r="NPK63" s="101"/>
      <c r="NPL63" s="48"/>
      <c r="NPM63" s="101"/>
      <c r="NPN63" s="48"/>
      <c r="NPO63" s="101"/>
      <c r="NPP63" s="48"/>
      <c r="NPQ63" s="101"/>
      <c r="NPR63" s="48"/>
      <c r="NPS63" s="101"/>
      <c r="NPT63" s="48"/>
      <c r="NPU63" s="101"/>
      <c r="NPV63" s="53"/>
      <c r="NPW63" s="101"/>
      <c r="NPX63" s="53"/>
      <c r="NPY63" s="101"/>
      <c r="NPZ63" s="53"/>
      <c r="NQA63" s="101"/>
      <c r="NQB63" s="53"/>
      <c r="NQC63" s="101"/>
      <c r="NQD63" s="53"/>
      <c r="NQE63" s="101"/>
      <c r="NQF63" s="53"/>
      <c r="NQG63" s="101"/>
      <c r="NQH63" s="53"/>
      <c r="NQI63" s="101"/>
      <c r="NQJ63" s="53"/>
      <c r="NQK63" s="101"/>
      <c r="NQL63" s="53"/>
      <c r="NQM63" s="101"/>
      <c r="NQN63" s="53"/>
      <c r="NQO63" s="101"/>
      <c r="NQP63" s="53"/>
      <c r="NQQ63" s="102"/>
      <c r="NQR63" s="53"/>
      <c r="NQS63" s="101"/>
      <c r="NQT63" s="53"/>
      <c r="NQU63" s="101"/>
      <c r="NQV63" s="53"/>
      <c r="NQW63" s="101"/>
      <c r="NQX63" s="53"/>
      <c r="NQY63" s="101"/>
      <c r="NQZ63" s="53"/>
      <c r="NRA63" s="101"/>
      <c r="NRB63" s="53"/>
      <c r="NRC63" s="101"/>
      <c r="NRD63" s="53"/>
      <c r="NRE63" s="101"/>
      <c r="NRF63" s="44"/>
      <c r="NRG63" s="101"/>
      <c r="NRH63" s="53"/>
      <c r="NRI63" s="101"/>
      <c r="NRJ63" s="53"/>
      <c r="NRK63" s="101"/>
      <c r="NRL63" s="53"/>
      <c r="NRM63" s="101"/>
      <c r="NRN63" s="53"/>
      <c r="NRO63" s="101"/>
      <c r="NRP63" s="44"/>
      <c r="NRQ63" s="101"/>
      <c r="NRR63" s="53"/>
      <c r="NRS63" s="101"/>
      <c r="NRT63" s="53"/>
      <c r="NRU63" s="101"/>
      <c r="NRV63" s="53"/>
      <c r="NRW63" s="101"/>
      <c r="NRX63" s="44"/>
      <c r="NRY63" s="100"/>
      <c r="NRZ63" s="100"/>
      <c r="NSA63" s="100"/>
      <c r="NSB63" s="57"/>
      <c r="NSC63" s="101"/>
      <c r="NSD63" s="57"/>
      <c r="NSE63" s="101"/>
      <c r="NSF63" s="48"/>
      <c r="NSG63" s="101"/>
      <c r="NSH63" s="48"/>
      <c r="NSI63" s="101"/>
      <c r="NSJ63" s="48"/>
      <c r="NSK63" s="101"/>
      <c r="NSL63" s="48"/>
      <c r="NSM63" s="101"/>
      <c r="NSN63" s="48"/>
      <c r="NSO63" s="101"/>
      <c r="NSP63" s="48"/>
      <c r="NSQ63" s="101"/>
      <c r="NSR63" s="48"/>
      <c r="NSS63" s="101"/>
      <c r="NST63" s="53"/>
      <c r="NSU63" s="101"/>
      <c r="NSV63" s="53"/>
      <c r="NSW63" s="101"/>
      <c r="NSX63" s="53"/>
      <c r="NSY63" s="101"/>
      <c r="NSZ63" s="53"/>
      <c r="NTA63" s="101"/>
      <c r="NTB63" s="53"/>
      <c r="NTC63" s="101"/>
      <c r="NTD63" s="53"/>
      <c r="NTE63" s="101"/>
      <c r="NTF63" s="53"/>
      <c r="NTG63" s="101"/>
      <c r="NTH63" s="53"/>
      <c r="NTI63" s="101"/>
      <c r="NTJ63" s="53"/>
      <c r="NTK63" s="101"/>
      <c r="NTL63" s="53"/>
      <c r="NTM63" s="101"/>
      <c r="NTN63" s="53"/>
      <c r="NTO63" s="102"/>
      <c r="NTP63" s="53"/>
      <c r="NTQ63" s="101"/>
      <c r="NTR63" s="53"/>
      <c r="NTS63" s="101"/>
      <c r="NTT63" s="53"/>
      <c r="NTU63" s="101"/>
      <c r="NTV63" s="53"/>
      <c r="NTW63" s="101"/>
      <c r="NTX63" s="53"/>
      <c r="NTY63" s="101"/>
      <c r="NTZ63" s="53"/>
      <c r="NUA63" s="101"/>
      <c r="NUB63" s="53"/>
      <c r="NUC63" s="101"/>
      <c r="NUD63" s="44"/>
      <c r="NUE63" s="101"/>
      <c r="NUF63" s="53"/>
      <c r="NUG63" s="101"/>
      <c r="NUH63" s="53"/>
      <c r="NUI63" s="101"/>
      <c r="NUJ63" s="53"/>
      <c r="NUK63" s="101"/>
      <c r="NUL63" s="53"/>
      <c r="NUM63" s="101"/>
      <c r="NUN63" s="44"/>
      <c r="NUO63" s="101"/>
      <c r="NUP63" s="53"/>
      <c r="NUQ63" s="101"/>
      <c r="NUR63" s="53"/>
      <c r="NUS63" s="101"/>
      <c r="NUT63" s="53"/>
      <c r="NUU63" s="101"/>
      <c r="NUV63" s="44"/>
      <c r="NUW63" s="100"/>
      <c r="NUX63" s="100"/>
      <c r="NUY63" s="100"/>
      <c r="NUZ63" s="57"/>
      <c r="NVA63" s="101"/>
      <c r="NVB63" s="57"/>
      <c r="NVC63" s="101"/>
      <c r="NVD63" s="48"/>
      <c r="NVE63" s="101"/>
      <c r="NVF63" s="48"/>
      <c r="NVG63" s="101"/>
      <c r="NVH63" s="48"/>
      <c r="NVI63" s="101"/>
      <c r="NVJ63" s="48"/>
      <c r="NVK63" s="101"/>
      <c r="NVL63" s="48"/>
      <c r="NVM63" s="101"/>
      <c r="NVN63" s="48"/>
      <c r="NVO63" s="101"/>
      <c r="NVP63" s="48"/>
      <c r="NVQ63" s="101"/>
      <c r="NVR63" s="53"/>
      <c r="NVS63" s="101"/>
      <c r="NVT63" s="53"/>
      <c r="NVU63" s="101"/>
      <c r="NVV63" s="53"/>
      <c r="NVW63" s="101"/>
      <c r="NVX63" s="53"/>
      <c r="NVY63" s="101"/>
      <c r="NVZ63" s="53"/>
      <c r="NWA63" s="101"/>
      <c r="NWB63" s="53"/>
      <c r="NWC63" s="101"/>
      <c r="NWD63" s="53"/>
      <c r="NWE63" s="101"/>
      <c r="NWF63" s="53"/>
      <c r="NWG63" s="101"/>
      <c r="NWH63" s="53"/>
      <c r="NWI63" s="101"/>
      <c r="NWJ63" s="53"/>
      <c r="NWK63" s="101"/>
      <c r="NWL63" s="53"/>
      <c r="NWM63" s="102"/>
      <c r="NWN63" s="53"/>
      <c r="NWO63" s="101"/>
      <c r="NWP63" s="53"/>
      <c r="NWQ63" s="101"/>
      <c r="NWR63" s="53"/>
      <c r="NWS63" s="101"/>
      <c r="NWT63" s="53"/>
      <c r="NWU63" s="101"/>
      <c r="NWV63" s="53"/>
      <c r="NWW63" s="101"/>
      <c r="NWX63" s="53"/>
      <c r="NWY63" s="101"/>
      <c r="NWZ63" s="53"/>
      <c r="NXA63" s="101"/>
      <c r="NXB63" s="44"/>
      <c r="NXC63" s="101"/>
      <c r="NXD63" s="53"/>
      <c r="NXE63" s="101"/>
      <c r="NXF63" s="53"/>
      <c r="NXG63" s="101"/>
      <c r="NXH63" s="53"/>
      <c r="NXI63" s="101"/>
      <c r="NXJ63" s="53"/>
      <c r="NXK63" s="101"/>
      <c r="NXL63" s="44"/>
      <c r="NXM63" s="101"/>
      <c r="NXN63" s="53"/>
      <c r="NXO63" s="101"/>
      <c r="NXP63" s="53"/>
      <c r="NXQ63" s="101"/>
      <c r="NXR63" s="53"/>
      <c r="NXS63" s="101"/>
      <c r="NXT63" s="44"/>
      <c r="NXU63" s="100"/>
      <c r="NXV63" s="100"/>
      <c r="NXW63" s="100"/>
      <c r="NXX63" s="57"/>
      <c r="NXY63" s="101"/>
      <c r="NXZ63" s="57"/>
      <c r="NYA63" s="101"/>
      <c r="NYB63" s="48"/>
      <c r="NYC63" s="101"/>
      <c r="NYD63" s="48"/>
      <c r="NYE63" s="101"/>
      <c r="NYF63" s="48"/>
      <c r="NYG63" s="101"/>
      <c r="NYH63" s="48"/>
      <c r="NYI63" s="101"/>
      <c r="NYJ63" s="48"/>
      <c r="NYK63" s="101"/>
      <c r="NYL63" s="48"/>
      <c r="NYM63" s="101"/>
      <c r="NYN63" s="48"/>
      <c r="NYO63" s="101"/>
      <c r="NYP63" s="53"/>
      <c r="NYQ63" s="101"/>
      <c r="NYR63" s="53"/>
      <c r="NYS63" s="101"/>
      <c r="NYT63" s="53"/>
      <c r="NYU63" s="101"/>
      <c r="NYV63" s="53"/>
      <c r="NYW63" s="101"/>
      <c r="NYX63" s="53"/>
      <c r="NYY63" s="101"/>
      <c r="NYZ63" s="53"/>
      <c r="NZA63" s="101"/>
      <c r="NZB63" s="53"/>
      <c r="NZC63" s="101"/>
      <c r="NZD63" s="53"/>
      <c r="NZE63" s="101"/>
      <c r="NZF63" s="53"/>
      <c r="NZG63" s="101"/>
      <c r="NZH63" s="53"/>
      <c r="NZI63" s="101"/>
      <c r="NZJ63" s="53"/>
      <c r="NZK63" s="102"/>
      <c r="NZL63" s="53"/>
      <c r="NZM63" s="101"/>
      <c r="NZN63" s="53"/>
      <c r="NZO63" s="101"/>
      <c r="NZP63" s="53"/>
      <c r="NZQ63" s="101"/>
      <c r="NZR63" s="53"/>
      <c r="NZS63" s="101"/>
      <c r="NZT63" s="53"/>
      <c r="NZU63" s="101"/>
      <c r="NZV63" s="53"/>
      <c r="NZW63" s="101"/>
      <c r="NZX63" s="53"/>
      <c r="NZY63" s="101"/>
      <c r="NZZ63" s="44"/>
      <c r="OAA63" s="101"/>
      <c r="OAB63" s="53"/>
      <c r="OAC63" s="101"/>
      <c r="OAD63" s="53"/>
      <c r="OAE63" s="101"/>
      <c r="OAF63" s="53"/>
      <c r="OAG63" s="101"/>
      <c r="OAH63" s="53"/>
      <c r="OAI63" s="101"/>
      <c r="OAJ63" s="44"/>
      <c r="OAK63" s="101"/>
      <c r="OAL63" s="53"/>
      <c r="OAM63" s="101"/>
      <c r="OAN63" s="53"/>
      <c r="OAO63" s="101"/>
      <c r="OAP63" s="53"/>
      <c r="OAQ63" s="101"/>
      <c r="OAR63" s="44"/>
      <c r="OAS63" s="100"/>
      <c r="OAT63" s="100"/>
      <c r="OAU63" s="100"/>
      <c r="OAV63" s="57"/>
      <c r="OAW63" s="101"/>
      <c r="OAX63" s="57"/>
      <c r="OAY63" s="101"/>
      <c r="OAZ63" s="48"/>
      <c r="OBA63" s="101"/>
      <c r="OBB63" s="48"/>
      <c r="OBC63" s="101"/>
      <c r="OBD63" s="48"/>
      <c r="OBE63" s="101"/>
      <c r="OBF63" s="48"/>
      <c r="OBG63" s="101"/>
      <c r="OBH63" s="48"/>
      <c r="OBI63" s="101"/>
      <c r="OBJ63" s="48"/>
      <c r="OBK63" s="101"/>
      <c r="OBL63" s="48"/>
      <c r="OBM63" s="101"/>
      <c r="OBN63" s="53"/>
      <c r="OBO63" s="101"/>
      <c r="OBP63" s="53"/>
      <c r="OBQ63" s="101"/>
      <c r="OBR63" s="53"/>
      <c r="OBS63" s="101"/>
      <c r="OBT63" s="53"/>
      <c r="OBU63" s="101"/>
      <c r="OBV63" s="53"/>
      <c r="OBW63" s="101"/>
      <c r="OBX63" s="53"/>
      <c r="OBY63" s="101"/>
      <c r="OBZ63" s="53"/>
      <c r="OCA63" s="101"/>
      <c r="OCB63" s="53"/>
      <c r="OCC63" s="101"/>
      <c r="OCD63" s="53"/>
      <c r="OCE63" s="101"/>
      <c r="OCF63" s="53"/>
      <c r="OCG63" s="101"/>
      <c r="OCH63" s="53"/>
      <c r="OCI63" s="102"/>
      <c r="OCJ63" s="53"/>
      <c r="OCK63" s="101"/>
      <c r="OCL63" s="53"/>
      <c r="OCM63" s="101"/>
      <c r="OCN63" s="53"/>
      <c r="OCO63" s="101"/>
      <c r="OCP63" s="53"/>
      <c r="OCQ63" s="101"/>
      <c r="OCR63" s="53"/>
      <c r="OCS63" s="101"/>
      <c r="OCT63" s="53"/>
      <c r="OCU63" s="101"/>
      <c r="OCV63" s="53"/>
      <c r="OCW63" s="101"/>
      <c r="OCX63" s="44"/>
      <c r="OCY63" s="101"/>
      <c r="OCZ63" s="53"/>
      <c r="ODA63" s="101"/>
      <c r="ODB63" s="53"/>
      <c r="ODC63" s="101"/>
      <c r="ODD63" s="53"/>
      <c r="ODE63" s="101"/>
      <c r="ODF63" s="53"/>
      <c r="ODG63" s="101"/>
      <c r="ODH63" s="44"/>
      <c r="ODI63" s="101"/>
      <c r="ODJ63" s="53"/>
      <c r="ODK63" s="101"/>
      <c r="ODL63" s="53"/>
      <c r="ODM63" s="101"/>
      <c r="ODN63" s="53"/>
      <c r="ODO63" s="101"/>
      <c r="ODP63" s="44"/>
      <c r="ODQ63" s="100"/>
      <c r="ODR63" s="100"/>
      <c r="ODS63" s="100"/>
      <c r="ODT63" s="57"/>
      <c r="ODU63" s="101"/>
      <c r="ODV63" s="57"/>
      <c r="ODW63" s="101"/>
      <c r="ODX63" s="48"/>
      <c r="ODY63" s="101"/>
      <c r="ODZ63" s="48"/>
      <c r="OEA63" s="101"/>
      <c r="OEB63" s="48"/>
      <c r="OEC63" s="101"/>
      <c r="OED63" s="48"/>
      <c r="OEE63" s="101"/>
      <c r="OEF63" s="48"/>
      <c r="OEG63" s="101"/>
      <c r="OEH63" s="48"/>
      <c r="OEI63" s="101"/>
      <c r="OEJ63" s="48"/>
      <c r="OEK63" s="101"/>
      <c r="OEL63" s="53"/>
      <c r="OEM63" s="101"/>
      <c r="OEN63" s="53"/>
      <c r="OEO63" s="101"/>
      <c r="OEP63" s="53"/>
      <c r="OEQ63" s="101"/>
      <c r="OER63" s="53"/>
      <c r="OES63" s="101"/>
      <c r="OET63" s="53"/>
      <c r="OEU63" s="101"/>
      <c r="OEV63" s="53"/>
      <c r="OEW63" s="101"/>
      <c r="OEX63" s="53"/>
      <c r="OEY63" s="101"/>
      <c r="OEZ63" s="53"/>
      <c r="OFA63" s="101"/>
      <c r="OFB63" s="53"/>
      <c r="OFC63" s="101"/>
      <c r="OFD63" s="53"/>
      <c r="OFE63" s="101"/>
      <c r="OFF63" s="53"/>
      <c r="OFG63" s="102"/>
      <c r="OFH63" s="53"/>
      <c r="OFI63" s="101"/>
      <c r="OFJ63" s="53"/>
      <c r="OFK63" s="101"/>
      <c r="OFL63" s="53"/>
      <c r="OFM63" s="101"/>
      <c r="OFN63" s="53"/>
      <c r="OFO63" s="101"/>
      <c r="OFP63" s="53"/>
      <c r="OFQ63" s="101"/>
      <c r="OFR63" s="53"/>
      <c r="OFS63" s="101"/>
      <c r="OFT63" s="53"/>
      <c r="OFU63" s="101"/>
      <c r="OFV63" s="44"/>
      <c r="OFW63" s="101"/>
      <c r="OFX63" s="53"/>
      <c r="OFY63" s="101"/>
      <c r="OFZ63" s="53"/>
      <c r="OGA63" s="101"/>
      <c r="OGB63" s="53"/>
      <c r="OGC63" s="101"/>
      <c r="OGD63" s="53"/>
      <c r="OGE63" s="101"/>
      <c r="OGF63" s="44"/>
      <c r="OGG63" s="101"/>
      <c r="OGH63" s="53"/>
      <c r="OGI63" s="101"/>
      <c r="OGJ63" s="53"/>
      <c r="OGK63" s="101"/>
      <c r="OGL63" s="53"/>
      <c r="OGM63" s="101"/>
      <c r="OGN63" s="44"/>
      <c r="OGO63" s="100"/>
      <c r="OGP63" s="100"/>
      <c r="OGQ63" s="100"/>
      <c r="OGR63" s="57"/>
      <c r="OGS63" s="101"/>
      <c r="OGT63" s="57"/>
      <c r="OGU63" s="101"/>
      <c r="OGV63" s="48"/>
      <c r="OGW63" s="101"/>
      <c r="OGX63" s="48"/>
      <c r="OGY63" s="101"/>
      <c r="OGZ63" s="48"/>
      <c r="OHA63" s="101"/>
      <c r="OHB63" s="48"/>
      <c r="OHC63" s="101"/>
      <c r="OHD63" s="48"/>
      <c r="OHE63" s="101"/>
      <c r="OHF63" s="48"/>
      <c r="OHG63" s="101"/>
      <c r="OHH63" s="48"/>
      <c r="OHI63" s="101"/>
      <c r="OHJ63" s="53"/>
      <c r="OHK63" s="101"/>
      <c r="OHL63" s="53"/>
      <c r="OHM63" s="101"/>
      <c r="OHN63" s="53"/>
      <c r="OHO63" s="101"/>
      <c r="OHP63" s="53"/>
      <c r="OHQ63" s="101"/>
      <c r="OHR63" s="53"/>
      <c r="OHS63" s="101"/>
      <c r="OHT63" s="53"/>
      <c r="OHU63" s="101"/>
      <c r="OHV63" s="53"/>
      <c r="OHW63" s="101"/>
      <c r="OHX63" s="53"/>
      <c r="OHY63" s="101"/>
      <c r="OHZ63" s="53"/>
      <c r="OIA63" s="101"/>
      <c r="OIB63" s="53"/>
      <c r="OIC63" s="101"/>
      <c r="OID63" s="53"/>
      <c r="OIE63" s="102"/>
      <c r="OIF63" s="53"/>
      <c r="OIG63" s="101"/>
      <c r="OIH63" s="53"/>
      <c r="OII63" s="101"/>
      <c r="OIJ63" s="53"/>
      <c r="OIK63" s="101"/>
      <c r="OIL63" s="53"/>
      <c r="OIM63" s="101"/>
      <c r="OIN63" s="53"/>
      <c r="OIO63" s="101"/>
      <c r="OIP63" s="53"/>
      <c r="OIQ63" s="101"/>
      <c r="OIR63" s="53"/>
      <c r="OIS63" s="101"/>
      <c r="OIT63" s="44"/>
      <c r="OIU63" s="101"/>
      <c r="OIV63" s="53"/>
      <c r="OIW63" s="101"/>
      <c r="OIX63" s="53"/>
      <c r="OIY63" s="101"/>
      <c r="OIZ63" s="53"/>
      <c r="OJA63" s="101"/>
      <c r="OJB63" s="53"/>
      <c r="OJC63" s="101"/>
      <c r="OJD63" s="44"/>
      <c r="OJE63" s="101"/>
      <c r="OJF63" s="53"/>
      <c r="OJG63" s="101"/>
      <c r="OJH63" s="53"/>
      <c r="OJI63" s="101"/>
      <c r="OJJ63" s="53"/>
      <c r="OJK63" s="101"/>
      <c r="OJL63" s="44"/>
      <c r="OJM63" s="100"/>
      <c r="OJN63" s="100"/>
      <c r="OJO63" s="100"/>
      <c r="OJP63" s="57"/>
      <c r="OJQ63" s="101"/>
      <c r="OJR63" s="57"/>
      <c r="OJS63" s="101"/>
      <c r="OJT63" s="48"/>
      <c r="OJU63" s="101"/>
      <c r="OJV63" s="48"/>
      <c r="OJW63" s="101"/>
      <c r="OJX63" s="48"/>
      <c r="OJY63" s="101"/>
      <c r="OJZ63" s="48"/>
      <c r="OKA63" s="101"/>
      <c r="OKB63" s="48"/>
      <c r="OKC63" s="101"/>
      <c r="OKD63" s="48"/>
      <c r="OKE63" s="101"/>
      <c r="OKF63" s="48"/>
      <c r="OKG63" s="101"/>
      <c r="OKH63" s="53"/>
      <c r="OKI63" s="101"/>
      <c r="OKJ63" s="53"/>
      <c r="OKK63" s="101"/>
      <c r="OKL63" s="53"/>
      <c r="OKM63" s="101"/>
      <c r="OKN63" s="53"/>
      <c r="OKO63" s="101"/>
      <c r="OKP63" s="53"/>
      <c r="OKQ63" s="101"/>
      <c r="OKR63" s="53"/>
      <c r="OKS63" s="101"/>
      <c r="OKT63" s="53"/>
      <c r="OKU63" s="101"/>
      <c r="OKV63" s="53"/>
      <c r="OKW63" s="101"/>
      <c r="OKX63" s="53"/>
      <c r="OKY63" s="101"/>
      <c r="OKZ63" s="53"/>
      <c r="OLA63" s="101"/>
      <c r="OLB63" s="53"/>
      <c r="OLC63" s="102"/>
      <c r="OLD63" s="53"/>
      <c r="OLE63" s="101"/>
      <c r="OLF63" s="53"/>
      <c r="OLG63" s="101"/>
      <c r="OLH63" s="53"/>
      <c r="OLI63" s="101"/>
      <c r="OLJ63" s="53"/>
      <c r="OLK63" s="101"/>
      <c r="OLL63" s="53"/>
      <c r="OLM63" s="101"/>
      <c r="OLN63" s="53"/>
      <c r="OLO63" s="101"/>
      <c r="OLP63" s="53"/>
      <c r="OLQ63" s="101"/>
      <c r="OLR63" s="44"/>
      <c r="OLS63" s="101"/>
      <c r="OLT63" s="53"/>
      <c r="OLU63" s="101"/>
      <c r="OLV63" s="53"/>
      <c r="OLW63" s="101"/>
      <c r="OLX63" s="53"/>
      <c r="OLY63" s="101"/>
      <c r="OLZ63" s="53"/>
      <c r="OMA63" s="101"/>
      <c r="OMB63" s="44"/>
      <c r="OMC63" s="101"/>
      <c r="OMD63" s="53"/>
      <c r="OME63" s="101"/>
      <c r="OMF63" s="53"/>
      <c r="OMG63" s="101"/>
      <c r="OMH63" s="53"/>
      <c r="OMI63" s="101"/>
      <c r="OMJ63" s="44"/>
      <c r="OMK63" s="100"/>
      <c r="OML63" s="100"/>
      <c r="OMM63" s="100"/>
      <c r="OMN63" s="57"/>
      <c r="OMO63" s="101"/>
      <c r="OMP63" s="57"/>
      <c r="OMQ63" s="101"/>
      <c r="OMR63" s="48"/>
      <c r="OMS63" s="101"/>
      <c r="OMT63" s="48"/>
      <c r="OMU63" s="101"/>
      <c r="OMV63" s="48"/>
      <c r="OMW63" s="101"/>
      <c r="OMX63" s="48"/>
      <c r="OMY63" s="101"/>
      <c r="OMZ63" s="48"/>
      <c r="ONA63" s="101"/>
      <c r="ONB63" s="48"/>
      <c r="ONC63" s="101"/>
      <c r="OND63" s="48"/>
      <c r="ONE63" s="101"/>
      <c r="ONF63" s="53"/>
      <c r="ONG63" s="101"/>
      <c r="ONH63" s="53"/>
      <c r="ONI63" s="101"/>
      <c r="ONJ63" s="53"/>
      <c r="ONK63" s="101"/>
      <c r="ONL63" s="53"/>
      <c r="ONM63" s="101"/>
      <c r="ONN63" s="53"/>
      <c r="ONO63" s="101"/>
      <c r="ONP63" s="53"/>
      <c r="ONQ63" s="101"/>
      <c r="ONR63" s="53"/>
      <c r="ONS63" s="101"/>
      <c r="ONT63" s="53"/>
      <c r="ONU63" s="101"/>
      <c r="ONV63" s="53"/>
      <c r="ONW63" s="101"/>
      <c r="ONX63" s="53"/>
      <c r="ONY63" s="101"/>
      <c r="ONZ63" s="53"/>
      <c r="OOA63" s="102"/>
      <c r="OOB63" s="53"/>
      <c r="OOC63" s="101"/>
      <c r="OOD63" s="53"/>
      <c r="OOE63" s="101"/>
      <c r="OOF63" s="53"/>
      <c r="OOG63" s="101"/>
      <c r="OOH63" s="53"/>
      <c r="OOI63" s="101"/>
      <c r="OOJ63" s="53"/>
      <c r="OOK63" s="101"/>
      <c r="OOL63" s="53"/>
      <c r="OOM63" s="101"/>
      <c r="OON63" s="53"/>
      <c r="OOO63" s="101"/>
      <c r="OOP63" s="44"/>
      <c r="OOQ63" s="101"/>
      <c r="OOR63" s="53"/>
      <c r="OOS63" s="101"/>
      <c r="OOT63" s="53"/>
      <c r="OOU63" s="101"/>
      <c r="OOV63" s="53"/>
      <c r="OOW63" s="101"/>
      <c r="OOX63" s="53"/>
      <c r="OOY63" s="101"/>
      <c r="OOZ63" s="44"/>
      <c r="OPA63" s="101"/>
      <c r="OPB63" s="53"/>
      <c r="OPC63" s="101"/>
      <c r="OPD63" s="53"/>
      <c r="OPE63" s="101"/>
      <c r="OPF63" s="53"/>
      <c r="OPG63" s="101"/>
      <c r="OPH63" s="44"/>
      <c r="OPI63" s="100"/>
      <c r="OPJ63" s="100"/>
      <c r="OPK63" s="100"/>
      <c r="OPL63" s="57"/>
      <c r="OPM63" s="101"/>
      <c r="OPN63" s="57"/>
      <c r="OPO63" s="101"/>
      <c r="OPP63" s="48"/>
      <c r="OPQ63" s="101"/>
      <c r="OPR63" s="48"/>
      <c r="OPS63" s="101"/>
      <c r="OPT63" s="48"/>
      <c r="OPU63" s="101"/>
      <c r="OPV63" s="48"/>
      <c r="OPW63" s="101"/>
      <c r="OPX63" s="48"/>
      <c r="OPY63" s="101"/>
      <c r="OPZ63" s="48"/>
      <c r="OQA63" s="101"/>
      <c r="OQB63" s="48"/>
      <c r="OQC63" s="101"/>
      <c r="OQD63" s="53"/>
      <c r="OQE63" s="101"/>
      <c r="OQF63" s="53"/>
      <c r="OQG63" s="101"/>
      <c r="OQH63" s="53"/>
      <c r="OQI63" s="101"/>
      <c r="OQJ63" s="53"/>
      <c r="OQK63" s="101"/>
      <c r="OQL63" s="53"/>
      <c r="OQM63" s="101"/>
      <c r="OQN63" s="53"/>
      <c r="OQO63" s="101"/>
      <c r="OQP63" s="53"/>
      <c r="OQQ63" s="101"/>
      <c r="OQR63" s="53"/>
      <c r="OQS63" s="101"/>
      <c r="OQT63" s="53"/>
      <c r="OQU63" s="101"/>
      <c r="OQV63" s="53"/>
      <c r="OQW63" s="101"/>
      <c r="OQX63" s="53"/>
      <c r="OQY63" s="102"/>
      <c r="OQZ63" s="53"/>
      <c r="ORA63" s="101"/>
      <c r="ORB63" s="53"/>
      <c r="ORC63" s="101"/>
      <c r="ORD63" s="53"/>
      <c r="ORE63" s="101"/>
      <c r="ORF63" s="53"/>
      <c r="ORG63" s="101"/>
      <c r="ORH63" s="53"/>
      <c r="ORI63" s="101"/>
      <c r="ORJ63" s="53"/>
      <c r="ORK63" s="101"/>
      <c r="ORL63" s="53"/>
      <c r="ORM63" s="101"/>
      <c r="ORN63" s="44"/>
      <c r="ORO63" s="101"/>
      <c r="ORP63" s="53"/>
      <c r="ORQ63" s="101"/>
      <c r="ORR63" s="53"/>
      <c r="ORS63" s="101"/>
      <c r="ORT63" s="53"/>
      <c r="ORU63" s="101"/>
      <c r="ORV63" s="53"/>
      <c r="ORW63" s="101"/>
      <c r="ORX63" s="44"/>
      <c r="ORY63" s="101"/>
      <c r="ORZ63" s="53"/>
      <c r="OSA63" s="101"/>
      <c r="OSB63" s="53"/>
      <c r="OSC63" s="101"/>
      <c r="OSD63" s="53"/>
      <c r="OSE63" s="101"/>
      <c r="OSF63" s="44"/>
      <c r="OSG63" s="100"/>
      <c r="OSH63" s="100"/>
      <c r="OSI63" s="100"/>
      <c r="OSJ63" s="57"/>
      <c r="OSK63" s="101"/>
      <c r="OSL63" s="57"/>
      <c r="OSM63" s="101"/>
      <c r="OSN63" s="48"/>
      <c r="OSO63" s="101"/>
      <c r="OSP63" s="48"/>
      <c r="OSQ63" s="101"/>
      <c r="OSR63" s="48"/>
      <c r="OSS63" s="101"/>
      <c r="OST63" s="48"/>
      <c r="OSU63" s="101"/>
      <c r="OSV63" s="48"/>
      <c r="OSW63" s="101"/>
      <c r="OSX63" s="48"/>
      <c r="OSY63" s="101"/>
      <c r="OSZ63" s="48"/>
      <c r="OTA63" s="101"/>
      <c r="OTB63" s="53"/>
      <c r="OTC63" s="101"/>
      <c r="OTD63" s="53"/>
      <c r="OTE63" s="101"/>
      <c r="OTF63" s="53"/>
      <c r="OTG63" s="101"/>
      <c r="OTH63" s="53"/>
      <c r="OTI63" s="101"/>
      <c r="OTJ63" s="53"/>
      <c r="OTK63" s="101"/>
      <c r="OTL63" s="53"/>
      <c r="OTM63" s="101"/>
      <c r="OTN63" s="53"/>
      <c r="OTO63" s="101"/>
      <c r="OTP63" s="53"/>
      <c r="OTQ63" s="101"/>
      <c r="OTR63" s="53"/>
      <c r="OTS63" s="101"/>
      <c r="OTT63" s="53"/>
      <c r="OTU63" s="101"/>
      <c r="OTV63" s="53"/>
      <c r="OTW63" s="102"/>
      <c r="OTX63" s="53"/>
      <c r="OTY63" s="101"/>
      <c r="OTZ63" s="53"/>
      <c r="OUA63" s="101"/>
      <c r="OUB63" s="53"/>
      <c r="OUC63" s="101"/>
      <c r="OUD63" s="53"/>
      <c r="OUE63" s="101"/>
      <c r="OUF63" s="53"/>
      <c r="OUG63" s="101"/>
      <c r="OUH63" s="53"/>
      <c r="OUI63" s="101"/>
      <c r="OUJ63" s="53"/>
      <c r="OUK63" s="101"/>
      <c r="OUL63" s="44"/>
      <c r="OUM63" s="101"/>
      <c r="OUN63" s="53"/>
      <c r="OUO63" s="101"/>
      <c r="OUP63" s="53"/>
      <c r="OUQ63" s="101"/>
      <c r="OUR63" s="53"/>
      <c r="OUS63" s="101"/>
      <c r="OUT63" s="53"/>
      <c r="OUU63" s="101"/>
      <c r="OUV63" s="44"/>
      <c r="OUW63" s="101"/>
      <c r="OUX63" s="53"/>
      <c r="OUY63" s="101"/>
      <c r="OUZ63" s="53"/>
      <c r="OVA63" s="101"/>
      <c r="OVB63" s="53"/>
      <c r="OVC63" s="101"/>
      <c r="OVD63" s="44"/>
      <c r="OVE63" s="100"/>
      <c r="OVF63" s="100"/>
      <c r="OVG63" s="100"/>
      <c r="OVH63" s="57"/>
      <c r="OVI63" s="101"/>
      <c r="OVJ63" s="57"/>
      <c r="OVK63" s="101"/>
      <c r="OVL63" s="48"/>
      <c r="OVM63" s="101"/>
      <c r="OVN63" s="48"/>
      <c r="OVO63" s="101"/>
      <c r="OVP63" s="48"/>
      <c r="OVQ63" s="101"/>
      <c r="OVR63" s="48"/>
      <c r="OVS63" s="101"/>
      <c r="OVT63" s="48"/>
      <c r="OVU63" s="101"/>
      <c r="OVV63" s="48"/>
      <c r="OVW63" s="101"/>
      <c r="OVX63" s="48"/>
      <c r="OVY63" s="101"/>
      <c r="OVZ63" s="53"/>
      <c r="OWA63" s="101"/>
      <c r="OWB63" s="53"/>
      <c r="OWC63" s="101"/>
      <c r="OWD63" s="53"/>
      <c r="OWE63" s="101"/>
      <c r="OWF63" s="53"/>
      <c r="OWG63" s="101"/>
      <c r="OWH63" s="53"/>
      <c r="OWI63" s="101"/>
      <c r="OWJ63" s="53"/>
      <c r="OWK63" s="101"/>
      <c r="OWL63" s="53"/>
      <c r="OWM63" s="101"/>
      <c r="OWN63" s="53"/>
      <c r="OWO63" s="101"/>
      <c r="OWP63" s="53"/>
      <c r="OWQ63" s="101"/>
      <c r="OWR63" s="53"/>
      <c r="OWS63" s="101"/>
      <c r="OWT63" s="53"/>
      <c r="OWU63" s="102"/>
      <c r="OWV63" s="53"/>
      <c r="OWW63" s="101"/>
      <c r="OWX63" s="53"/>
      <c r="OWY63" s="101"/>
      <c r="OWZ63" s="53"/>
      <c r="OXA63" s="101"/>
      <c r="OXB63" s="53"/>
      <c r="OXC63" s="101"/>
      <c r="OXD63" s="53"/>
      <c r="OXE63" s="101"/>
      <c r="OXF63" s="53"/>
      <c r="OXG63" s="101"/>
      <c r="OXH63" s="53"/>
      <c r="OXI63" s="101"/>
      <c r="OXJ63" s="44"/>
      <c r="OXK63" s="101"/>
      <c r="OXL63" s="53"/>
      <c r="OXM63" s="101"/>
      <c r="OXN63" s="53"/>
      <c r="OXO63" s="101"/>
      <c r="OXP63" s="53"/>
      <c r="OXQ63" s="101"/>
      <c r="OXR63" s="53"/>
      <c r="OXS63" s="101"/>
      <c r="OXT63" s="44"/>
      <c r="OXU63" s="101"/>
      <c r="OXV63" s="53"/>
      <c r="OXW63" s="101"/>
      <c r="OXX63" s="53"/>
      <c r="OXY63" s="101"/>
      <c r="OXZ63" s="53"/>
      <c r="OYA63" s="101"/>
      <c r="OYB63" s="44"/>
      <c r="OYC63" s="100"/>
      <c r="OYD63" s="100"/>
      <c r="OYE63" s="100"/>
      <c r="OYF63" s="57"/>
      <c r="OYG63" s="101"/>
      <c r="OYH63" s="57"/>
      <c r="OYI63" s="101"/>
      <c r="OYJ63" s="48"/>
      <c r="OYK63" s="101"/>
      <c r="OYL63" s="48"/>
      <c r="OYM63" s="101"/>
      <c r="OYN63" s="48"/>
      <c r="OYO63" s="101"/>
      <c r="OYP63" s="48"/>
      <c r="OYQ63" s="101"/>
      <c r="OYR63" s="48"/>
      <c r="OYS63" s="101"/>
      <c r="OYT63" s="48"/>
      <c r="OYU63" s="101"/>
      <c r="OYV63" s="48"/>
      <c r="OYW63" s="101"/>
      <c r="OYX63" s="53"/>
      <c r="OYY63" s="101"/>
      <c r="OYZ63" s="53"/>
      <c r="OZA63" s="101"/>
      <c r="OZB63" s="53"/>
      <c r="OZC63" s="101"/>
      <c r="OZD63" s="53"/>
      <c r="OZE63" s="101"/>
      <c r="OZF63" s="53"/>
      <c r="OZG63" s="101"/>
      <c r="OZH63" s="53"/>
      <c r="OZI63" s="101"/>
      <c r="OZJ63" s="53"/>
      <c r="OZK63" s="101"/>
      <c r="OZL63" s="53"/>
      <c r="OZM63" s="101"/>
      <c r="OZN63" s="53"/>
      <c r="OZO63" s="101"/>
      <c r="OZP63" s="53"/>
      <c r="OZQ63" s="101"/>
      <c r="OZR63" s="53"/>
      <c r="OZS63" s="102"/>
      <c r="OZT63" s="53"/>
      <c r="OZU63" s="101"/>
      <c r="OZV63" s="53"/>
      <c r="OZW63" s="101"/>
      <c r="OZX63" s="53"/>
      <c r="OZY63" s="101"/>
      <c r="OZZ63" s="53"/>
      <c r="PAA63" s="101"/>
      <c r="PAB63" s="53"/>
      <c r="PAC63" s="101"/>
      <c r="PAD63" s="53"/>
      <c r="PAE63" s="101"/>
      <c r="PAF63" s="53"/>
      <c r="PAG63" s="101"/>
      <c r="PAH63" s="44"/>
      <c r="PAI63" s="101"/>
      <c r="PAJ63" s="53"/>
      <c r="PAK63" s="101"/>
      <c r="PAL63" s="53"/>
      <c r="PAM63" s="101"/>
      <c r="PAN63" s="53"/>
      <c r="PAO63" s="101"/>
      <c r="PAP63" s="53"/>
      <c r="PAQ63" s="101"/>
      <c r="PAR63" s="44"/>
      <c r="PAS63" s="101"/>
      <c r="PAT63" s="53"/>
      <c r="PAU63" s="101"/>
      <c r="PAV63" s="53"/>
      <c r="PAW63" s="101"/>
      <c r="PAX63" s="53"/>
      <c r="PAY63" s="101"/>
      <c r="PAZ63" s="44"/>
      <c r="PBA63" s="100"/>
      <c r="PBB63" s="100"/>
      <c r="PBC63" s="100"/>
      <c r="PBD63" s="57"/>
      <c r="PBE63" s="101"/>
      <c r="PBF63" s="57"/>
      <c r="PBG63" s="101"/>
      <c r="PBH63" s="48"/>
      <c r="PBI63" s="101"/>
      <c r="PBJ63" s="48"/>
      <c r="PBK63" s="101"/>
      <c r="PBL63" s="48"/>
      <c r="PBM63" s="101"/>
      <c r="PBN63" s="48"/>
      <c r="PBO63" s="101"/>
      <c r="PBP63" s="48"/>
      <c r="PBQ63" s="101"/>
      <c r="PBR63" s="48"/>
      <c r="PBS63" s="101"/>
      <c r="PBT63" s="48"/>
      <c r="PBU63" s="101"/>
      <c r="PBV63" s="53"/>
      <c r="PBW63" s="101"/>
      <c r="PBX63" s="53"/>
      <c r="PBY63" s="101"/>
      <c r="PBZ63" s="53"/>
      <c r="PCA63" s="101"/>
      <c r="PCB63" s="53"/>
      <c r="PCC63" s="101"/>
      <c r="PCD63" s="53"/>
      <c r="PCE63" s="101"/>
      <c r="PCF63" s="53"/>
      <c r="PCG63" s="101"/>
      <c r="PCH63" s="53"/>
      <c r="PCI63" s="101"/>
      <c r="PCJ63" s="53"/>
      <c r="PCK63" s="101"/>
      <c r="PCL63" s="53"/>
      <c r="PCM63" s="101"/>
      <c r="PCN63" s="53"/>
      <c r="PCO63" s="101"/>
      <c r="PCP63" s="53"/>
      <c r="PCQ63" s="102"/>
      <c r="PCR63" s="53"/>
      <c r="PCS63" s="101"/>
      <c r="PCT63" s="53"/>
      <c r="PCU63" s="101"/>
      <c r="PCV63" s="53"/>
      <c r="PCW63" s="101"/>
      <c r="PCX63" s="53"/>
      <c r="PCY63" s="101"/>
      <c r="PCZ63" s="53"/>
      <c r="PDA63" s="101"/>
      <c r="PDB63" s="53"/>
      <c r="PDC63" s="101"/>
      <c r="PDD63" s="53"/>
      <c r="PDE63" s="101"/>
      <c r="PDF63" s="44"/>
      <c r="PDG63" s="101"/>
      <c r="PDH63" s="53"/>
      <c r="PDI63" s="101"/>
      <c r="PDJ63" s="53"/>
      <c r="PDK63" s="101"/>
      <c r="PDL63" s="53"/>
      <c r="PDM63" s="101"/>
      <c r="PDN63" s="53"/>
      <c r="PDO63" s="101"/>
      <c r="PDP63" s="44"/>
      <c r="PDQ63" s="101"/>
      <c r="PDR63" s="53"/>
      <c r="PDS63" s="101"/>
      <c r="PDT63" s="53"/>
      <c r="PDU63" s="101"/>
      <c r="PDV63" s="53"/>
      <c r="PDW63" s="101"/>
      <c r="PDX63" s="44"/>
      <c r="PDY63" s="100"/>
      <c r="PDZ63" s="100"/>
      <c r="PEA63" s="100"/>
      <c r="PEB63" s="57"/>
      <c r="PEC63" s="101"/>
      <c r="PED63" s="57"/>
      <c r="PEE63" s="101"/>
      <c r="PEF63" s="48"/>
      <c r="PEG63" s="101"/>
      <c r="PEH63" s="48"/>
      <c r="PEI63" s="101"/>
      <c r="PEJ63" s="48"/>
      <c r="PEK63" s="101"/>
      <c r="PEL63" s="48"/>
      <c r="PEM63" s="101"/>
      <c r="PEN63" s="48"/>
      <c r="PEO63" s="101"/>
      <c r="PEP63" s="48"/>
      <c r="PEQ63" s="101"/>
      <c r="PER63" s="48"/>
      <c r="PES63" s="101"/>
      <c r="PET63" s="53"/>
      <c r="PEU63" s="101"/>
      <c r="PEV63" s="53"/>
      <c r="PEW63" s="101"/>
      <c r="PEX63" s="53"/>
      <c r="PEY63" s="101"/>
      <c r="PEZ63" s="53"/>
      <c r="PFA63" s="101"/>
      <c r="PFB63" s="53"/>
      <c r="PFC63" s="101"/>
      <c r="PFD63" s="53"/>
      <c r="PFE63" s="101"/>
      <c r="PFF63" s="53"/>
      <c r="PFG63" s="101"/>
      <c r="PFH63" s="53"/>
      <c r="PFI63" s="101"/>
      <c r="PFJ63" s="53"/>
      <c r="PFK63" s="101"/>
      <c r="PFL63" s="53"/>
      <c r="PFM63" s="101"/>
      <c r="PFN63" s="53"/>
      <c r="PFO63" s="102"/>
      <c r="PFP63" s="53"/>
      <c r="PFQ63" s="101"/>
      <c r="PFR63" s="53"/>
      <c r="PFS63" s="101"/>
      <c r="PFT63" s="53"/>
      <c r="PFU63" s="101"/>
      <c r="PFV63" s="53"/>
      <c r="PFW63" s="101"/>
      <c r="PFX63" s="53"/>
      <c r="PFY63" s="101"/>
      <c r="PFZ63" s="53"/>
      <c r="PGA63" s="101"/>
      <c r="PGB63" s="53"/>
      <c r="PGC63" s="101"/>
      <c r="PGD63" s="44"/>
      <c r="PGE63" s="101"/>
      <c r="PGF63" s="53"/>
      <c r="PGG63" s="101"/>
      <c r="PGH63" s="53"/>
      <c r="PGI63" s="101"/>
      <c r="PGJ63" s="53"/>
      <c r="PGK63" s="101"/>
      <c r="PGL63" s="53"/>
      <c r="PGM63" s="101"/>
      <c r="PGN63" s="44"/>
      <c r="PGO63" s="101"/>
      <c r="PGP63" s="53"/>
      <c r="PGQ63" s="101"/>
      <c r="PGR63" s="53"/>
      <c r="PGS63" s="101"/>
      <c r="PGT63" s="53"/>
      <c r="PGU63" s="101"/>
      <c r="PGV63" s="44"/>
      <c r="PGW63" s="100"/>
      <c r="PGX63" s="100"/>
      <c r="PGY63" s="100"/>
      <c r="PGZ63" s="57"/>
      <c r="PHA63" s="101"/>
      <c r="PHB63" s="57"/>
      <c r="PHC63" s="101"/>
      <c r="PHD63" s="48"/>
      <c r="PHE63" s="101"/>
      <c r="PHF63" s="48"/>
      <c r="PHG63" s="101"/>
      <c r="PHH63" s="48"/>
      <c r="PHI63" s="101"/>
      <c r="PHJ63" s="48"/>
      <c r="PHK63" s="101"/>
      <c r="PHL63" s="48"/>
      <c r="PHM63" s="101"/>
      <c r="PHN63" s="48"/>
      <c r="PHO63" s="101"/>
      <c r="PHP63" s="48"/>
      <c r="PHQ63" s="101"/>
      <c r="PHR63" s="53"/>
      <c r="PHS63" s="101"/>
      <c r="PHT63" s="53"/>
      <c r="PHU63" s="101"/>
      <c r="PHV63" s="53"/>
      <c r="PHW63" s="101"/>
      <c r="PHX63" s="53"/>
      <c r="PHY63" s="101"/>
      <c r="PHZ63" s="53"/>
      <c r="PIA63" s="101"/>
      <c r="PIB63" s="53"/>
      <c r="PIC63" s="101"/>
      <c r="PID63" s="53"/>
      <c r="PIE63" s="101"/>
      <c r="PIF63" s="53"/>
      <c r="PIG63" s="101"/>
      <c r="PIH63" s="53"/>
      <c r="PII63" s="101"/>
      <c r="PIJ63" s="53"/>
      <c r="PIK63" s="101"/>
      <c r="PIL63" s="53"/>
      <c r="PIM63" s="102"/>
      <c r="PIN63" s="53"/>
      <c r="PIO63" s="101"/>
      <c r="PIP63" s="53"/>
      <c r="PIQ63" s="101"/>
      <c r="PIR63" s="53"/>
      <c r="PIS63" s="101"/>
      <c r="PIT63" s="53"/>
      <c r="PIU63" s="101"/>
      <c r="PIV63" s="53"/>
      <c r="PIW63" s="101"/>
      <c r="PIX63" s="53"/>
      <c r="PIY63" s="101"/>
      <c r="PIZ63" s="53"/>
      <c r="PJA63" s="101"/>
      <c r="PJB63" s="44"/>
      <c r="PJC63" s="101"/>
      <c r="PJD63" s="53"/>
      <c r="PJE63" s="101"/>
      <c r="PJF63" s="53"/>
      <c r="PJG63" s="101"/>
      <c r="PJH63" s="53"/>
      <c r="PJI63" s="101"/>
      <c r="PJJ63" s="53"/>
      <c r="PJK63" s="101"/>
      <c r="PJL63" s="44"/>
      <c r="PJM63" s="101"/>
      <c r="PJN63" s="53"/>
      <c r="PJO63" s="101"/>
      <c r="PJP63" s="53"/>
      <c r="PJQ63" s="101"/>
      <c r="PJR63" s="53"/>
      <c r="PJS63" s="101"/>
      <c r="PJT63" s="44"/>
      <c r="PJU63" s="100"/>
      <c r="PJV63" s="100"/>
      <c r="PJW63" s="100"/>
      <c r="PJX63" s="57"/>
      <c r="PJY63" s="101"/>
      <c r="PJZ63" s="57"/>
      <c r="PKA63" s="101"/>
      <c r="PKB63" s="48"/>
      <c r="PKC63" s="101"/>
      <c r="PKD63" s="48"/>
      <c r="PKE63" s="101"/>
      <c r="PKF63" s="48"/>
      <c r="PKG63" s="101"/>
      <c r="PKH63" s="48"/>
      <c r="PKI63" s="101"/>
      <c r="PKJ63" s="48"/>
      <c r="PKK63" s="101"/>
      <c r="PKL63" s="48"/>
      <c r="PKM63" s="101"/>
      <c r="PKN63" s="48"/>
      <c r="PKO63" s="101"/>
      <c r="PKP63" s="53"/>
      <c r="PKQ63" s="101"/>
      <c r="PKR63" s="53"/>
      <c r="PKS63" s="101"/>
      <c r="PKT63" s="53"/>
      <c r="PKU63" s="101"/>
      <c r="PKV63" s="53"/>
      <c r="PKW63" s="101"/>
      <c r="PKX63" s="53"/>
      <c r="PKY63" s="101"/>
      <c r="PKZ63" s="53"/>
      <c r="PLA63" s="101"/>
      <c r="PLB63" s="53"/>
      <c r="PLC63" s="101"/>
      <c r="PLD63" s="53"/>
      <c r="PLE63" s="101"/>
      <c r="PLF63" s="53"/>
      <c r="PLG63" s="101"/>
      <c r="PLH63" s="53"/>
      <c r="PLI63" s="101"/>
      <c r="PLJ63" s="53"/>
      <c r="PLK63" s="102"/>
      <c r="PLL63" s="53"/>
      <c r="PLM63" s="101"/>
      <c r="PLN63" s="53"/>
      <c r="PLO63" s="101"/>
      <c r="PLP63" s="53"/>
      <c r="PLQ63" s="101"/>
      <c r="PLR63" s="53"/>
      <c r="PLS63" s="101"/>
      <c r="PLT63" s="53"/>
      <c r="PLU63" s="101"/>
      <c r="PLV63" s="53"/>
      <c r="PLW63" s="101"/>
      <c r="PLX63" s="53"/>
      <c r="PLY63" s="101"/>
      <c r="PLZ63" s="44"/>
      <c r="PMA63" s="101"/>
      <c r="PMB63" s="53"/>
      <c r="PMC63" s="101"/>
      <c r="PMD63" s="53"/>
      <c r="PME63" s="101"/>
      <c r="PMF63" s="53"/>
      <c r="PMG63" s="101"/>
      <c r="PMH63" s="53"/>
      <c r="PMI63" s="101"/>
      <c r="PMJ63" s="44"/>
      <c r="PMK63" s="101"/>
      <c r="PML63" s="53"/>
      <c r="PMM63" s="101"/>
      <c r="PMN63" s="53"/>
      <c r="PMO63" s="101"/>
      <c r="PMP63" s="53"/>
      <c r="PMQ63" s="101"/>
      <c r="PMR63" s="44"/>
      <c r="PMS63" s="100"/>
      <c r="PMT63" s="100"/>
      <c r="PMU63" s="100"/>
      <c r="PMV63" s="57"/>
      <c r="PMW63" s="101"/>
      <c r="PMX63" s="57"/>
      <c r="PMY63" s="101"/>
      <c r="PMZ63" s="48"/>
      <c r="PNA63" s="101"/>
      <c r="PNB63" s="48"/>
      <c r="PNC63" s="101"/>
      <c r="PND63" s="48"/>
      <c r="PNE63" s="101"/>
      <c r="PNF63" s="48"/>
      <c r="PNG63" s="101"/>
      <c r="PNH63" s="48"/>
      <c r="PNI63" s="101"/>
      <c r="PNJ63" s="48"/>
      <c r="PNK63" s="101"/>
      <c r="PNL63" s="48"/>
      <c r="PNM63" s="101"/>
      <c r="PNN63" s="53"/>
      <c r="PNO63" s="101"/>
      <c r="PNP63" s="53"/>
      <c r="PNQ63" s="101"/>
      <c r="PNR63" s="53"/>
      <c r="PNS63" s="101"/>
      <c r="PNT63" s="53"/>
      <c r="PNU63" s="101"/>
      <c r="PNV63" s="53"/>
      <c r="PNW63" s="101"/>
      <c r="PNX63" s="53"/>
      <c r="PNY63" s="101"/>
      <c r="PNZ63" s="53"/>
      <c r="POA63" s="101"/>
      <c r="POB63" s="53"/>
      <c r="POC63" s="101"/>
      <c r="POD63" s="53"/>
      <c r="POE63" s="101"/>
      <c r="POF63" s="53"/>
      <c r="POG63" s="101"/>
      <c r="POH63" s="53"/>
      <c r="POI63" s="102"/>
      <c r="POJ63" s="53"/>
      <c r="POK63" s="101"/>
      <c r="POL63" s="53"/>
      <c r="POM63" s="101"/>
      <c r="PON63" s="53"/>
      <c r="POO63" s="101"/>
      <c r="POP63" s="53"/>
      <c r="POQ63" s="101"/>
      <c r="POR63" s="53"/>
      <c r="POS63" s="101"/>
      <c r="POT63" s="53"/>
      <c r="POU63" s="101"/>
      <c r="POV63" s="53"/>
      <c r="POW63" s="101"/>
      <c r="POX63" s="44"/>
      <c r="POY63" s="101"/>
      <c r="POZ63" s="53"/>
      <c r="PPA63" s="101"/>
      <c r="PPB63" s="53"/>
      <c r="PPC63" s="101"/>
      <c r="PPD63" s="53"/>
      <c r="PPE63" s="101"/>
      <c r="PPF63" s="53"/>
      <c r="PPG63" s="101"/>
      <c r="PPH63" s="44"/>
      <c r="PPI63" s="101"/>
      <c r="PPJ63" s="53"/>
      <c r="PPK63" s="101"/>
      <c r="PPL63" s="53"/>
      <c r="PPM63" s="101"/>
      <c r="PPN63" s="53"/>
      <c r="PPO63" s="101"/>
      <c r="PPP63" s="44"/>
      <c r="PPQ63" s="100"/>
      <c r="PPR63" s="100"/>
      <c r="PPS63" s="100"/>
      <c r="PPT63" s="57"/>
      <c r="PPU63" s="101"/>
      <c r="PPV63" s="57"/>
      <c r="PPW63" s="101"/>
      <c r="PPX63" s="48"/>
      <c r="PPY63" s="101"/>
      <c r="PPZ63" s="48"/>
      <c r="PQA63" s="101"/>
      <c r="PQB63" s="48"/>
      <c r="PQC63" s="101"/>
      <c r="PQD63" s="48"/>
      <c r="PQE63" s="101"/>
      <c r="PQF63" s="48"/>
      <c r="PQG63" s="101"/>
      <c r="PQH63" s="48"/>
      <c r="PQI63" s="101"/>
      <c r="PQJ63" s="48"/>
      <c r="PQK63" s="101"/>
      <c r="PQL63" s="53"/>
      <c r="PQM63" s="101"/>
      <c r="PQN63" s="53"/>
      <c r="PQO63" s="101"/>
      <c r="PQP63" s="53"/>
      <c r="PQQ63" s="101"/>
      <c r="PQR63" s="53"/>
      <c r="PQS63" s="101"/>
      <c r="PQT63" s="53"/>
      <c r="PQU63" s="101"/>
      <c r="PQV63" s="53"/>
      <c r="PQW63" s="101"/>
      <c r="PQX63" s="53"/>
      <c r="PQY63" s="101"/>
      <c r="PQZ63" s="53"/>
      <c r="PRA63" s="101"/>
      <c r="PRB63" s="53"/>
      <c r="PRC63" s="101"/>
      <c r="PRD63" s="53"/>
      <c r="PRE63" s="101"/>
      <c r="PRF63" s="53"/>
      <c r="PRG63" s="102"/>
      <c r="PRH63" s="53"/>
      <c r="PRI63" s="101"/>
      <c r="PRJ63" s="53"/>
      <c r="PRK63" s="101"/>
      <c r="PRL63" s="53"/>
      <c r="PRM63" s="101"/>
      <c r="PRN63" s="53"/>
      <c r="PRO63" s="101"/>
      <c r="PRP63" s="53"/>
      <c r="PRQ63" s="101"/>
      <c r="PRR63" s="53"/>
      <c r="PRS63" s="101"/>
      <c r="PRT63" s="53"/>
      <c r="PRU63" s="101"/>
      <c r="PRV63" s="44"/>
      <c r="PRW63" s="101"/>
      <c r="PRX63" s="53"/>
      <c r="PRY63" s="101"/>
      <c r="PRZ63" s="53"/>
      <c r="PSA63" s="101"/>
      <c r="PSB63" s="53"/>
      <c r="PSC63" s="101"/>
      <c r="PSD63" s="53"/>
      <c r="PSE63" s="101"/>
      <c r="PSF63" s="44"/>
      <c r="PSG63" s="101"/>
      <c r="PSH63" s="53"/>
      <c r="PSI63" s="101"/>
      <c r="PSJ63" s="53"/>
      <c r="PSK63" s="101"/>
      <c r="PSL63" s="53"/>
      <c r="PSM63" s="101"/>
      <c r="PSN63" s="44"/>
      <c r="PSO63" s="100"/>
      <c r="PSP63" s="100"/>
      <c r="PSQ63" s="100"/>
      <c r="PSR63" s="57"/>
      <c r="PSS63" s="101"/>
      <c r="PST63" s="57"/>
      <c r="PSU63" s="101"/>
      <c r="PSV63" s="48"/>
      <c r="PSW63" s="101"/>
      <c r="PSX63" s="48"/>
      <c r="PSY63" s="101"/>
      <c r="PSZ63" s="48"/>
      <c r="PTA63" s="101"/>
      <c r="PTB63" s="48"/>
      <c r="PTC63" s="101"/>
      <c r="PTD63" s="48"/>
      <c r="PTE63" s="101"/>
      <c r="PTF63" s="48"/>
      <c r="PTG63" s="101"/>
      <c r="PTH63" s="48"/>
      <c r="PTI63" s="101"/>
      <c r="PTJ63" s="53"/>
      <c r="PTK63" s="101"/>
      <c r="PTL63" s="53"/>
      <c r="PTM63" s="101"/>
      <c r="PTN63" s="53"/>
      <c r="PTO63" s="101"/>
      <c r="PTP63" s="53"/>
      <c r="PTQ63" s="101"/>
      <c r="PTR63" s="53"/>
      <c r="PTS63" s="101"/>
      <c r="PTT63" s="53"/>
      <c r="PTU63" s="101"/>
      <c r="PTV63" s="53"/>
      <c r="PTW63" s="101"/>
      <c r="PTX63" s="53"/>
      <c r="PTY63" s="101"/>
      <c r="PTZ63" s="53"/>
      <c r="PUA63" s="101"/>
      <c r="PUB63" s="53"/>
      <c r="PUC63" s="101"/>
      <c r="PUD63" s="53"/>
      <c r="PUE63" s="102"/>
      <c r="PUF63" s="53"/>
      <c r="PUG63" s="101"/>
      <c r="PUH63" s="53"/>
      <c r="PUI63" s="101"/>
      <c r="PUJ63" s="53"/>
      <c r="PUK63" s="101"/>
      <c r="PUL63" s="53"/>
      <c r="PUM63" s="101"/>
      <c r="PUN63" s="53"/>
      <c r="PUO63" s="101"/>
      <c r="PUP63" s="53"/>
      <c r="PUQ63" s="101"/>
      <c r="PUR63" s="53"/>
      <c r="PUS63" s="101"/>
      <c r="PUT63" s="44"/>
      <c r="PUU63" s="101"/>
      <c r="PUV63" s="53"/>
      <c r="PUW63" s="101"/>
      <c r="PUX63" s="53"/>
      <c r="PUY63" s="101"/>
      <c r="PUZ63" s="53"/>
      <c r="PVA63" s="101"/>
      <c r="PVB63" s="53"/>
      <c r="PVC63" s="101"/>
      <c r="PVD63" s="44"/>
      <c r="PVE63" s="101"/>
      <c r="PVF63" s="53"/>
      <c r="PVG63" s="101"/>
      <c r="PVH63" s="53"/>
      <c r="PVI63" s="101"/>
      <c r="PVJ63" s="53"/>
      <c r="PVK63" s="101"/>
      <c r="PVL63" s="44"/>
      <c r="PVM63" s="100"/>
      <c r="PVN63" s="100"/>
      <c r="PVO63" s="100"/>
      <c r="PVP63" s="57"/>
      <c r="PVQ63" s="101"/>
      <c r="PVR63" s="57"/>
      <c r="PVS63" s="101"/>
      <c r="PVT63" s="48"/>
      <c r="PVU63" s="101"/>
      <c r="PVV63" s="48"/>
      <c r="PVW63" s="101"/>
      <c r="PVX63" s="48"/>
      <c r="PVY63" s="101"/>
      <c r="PVZ63" s="48"/>
      <c r="PWA63" s="101"/>
      <c r="PWB63" s="48"/>
      <c r="PWC63" s="101"/>
      <c r="PWD63" s="48"/>
      <c r="PWE63" s="101"/>
      <c r="PWF63" s="48"/>
      <c r="PWG63" s="101"/>
      <c r="PWH63" s="53"/>
      <c r="PWI63" s="101"/>
      <c r="PWJ63" s="53"/>
      <c r="PWK63" s="101"/>
      <c r="PWL63" s="53"/>
      <c r="PWM63" s="101"/>
      <c r="PWN63" s="53"/>
      <c r="PWO63" s="101"/>
      <c r="PWP63" s="53"/>
      <c r="PWQ63" s="101"/>
      <c r="PWR63" s="53"/>
      <c r="PWS63" s="101"/>
      <c r="PWT63" s="53"/>
      <c r="PWU63" s="101"/>
      <c r="PWV63" s="53"/>
      <c r="PWW63" s="101"/>
      <c r="PWX63" s="53"/>
      <c r="PWY63" s="101"/>
      <c r="PWZ63" s="53"/>
      <c r="PXA63" s="101"/>
      <c r="PXB63" s="53"/>
      <c r="PXC63" s="102"/>
      <c r="PXD63" s="53"/>
      <c r="PXE63" s="101"/>
      <c r="PXF63" s="53"/>
      <c r="PXG63" s="101"/>
      <c r="PXH63" s="53"/>
      <c r="PXI63" s="101"/>
      <c r="PXJ63" s="53"/>
      <c r="PXK63" s="101"/>
      <c r="PXL63" s="53"/>
      <c r="PXM63" s="101"/>
      <c r="PXN63" s="53"/>
      <c r="PXO63" s="101"/>
      <c r="PXP63" s="53"/>
      <c r="PXQ63" s="101"/>
      <c r="PXR63" s="44"/>
      <c r="PXS63" s="101"/>
      <c r="PXT63" s="53"/>
      <c r="PXU63" s="101"/>
      <c r="PXV63" s="53"/>
      <c r="PXW63" s="101"/>
      <c r="PXX63" s="53"/>
      <c r="PXY63" s="101"/>
      <c r="PXZ63" s="53"/>
      <c r="PYA63" s="101"/>
      <c r="PYB63" s="44"/>
      <c r="PYC63" s="101"/>
      <c r="PYD63" s="53"/>
      <c r="PYE63" s="101"/>
      <c r="PYF63" s="53"/>
      <c r="PYG63" s="101"/>
      <c r="PYH63" s="53"/>
      <c r="PYI63" s="101"/>
      <c r="PYJ63" s="44"/>
      <c r="PYK63" s="100"/>
      <c r="PYL63" s="100"/>
      <c r="PYM63" s="100"/>
      <c r="PYN63" s="57"/>
      <c r="PYO63" s="101"/>
      <c r="PYP63" s="57"/>
      <c r="PYQ63" s="101"/>
      <c r="PYR63" s="48"/>
      <c r="PYS63" s="101"/>
      <c r="PYT63" s="48"/>
      <c r="PYU63" s="101"/>
      <c r="PYV63" s="48"/>
      <c r="PYW63" s="101"/>
      <c r="PYX63" s="48"/>
      <c r="PYY63" s="101"/>
      <c r="PYZ63" s="48"/>
      <c r="PZA63" s="101"/>
      <c r="PZB63" s="48"/>
      <c r="PZC63" s="101"/>
      <c r="PZD63" s="48"/>
      <c r="PZE63" s="101"/>
      <c r="PZF63" s="53"/>
      <c r="PZG63" s="101"/>
      <c r="PZH63" s="53"/>
      <c r="PZI63" s="101"/>
      <c r="PZJ63" s="53"/>
      <c r="PZK63" s="101"/>
      <c r="PZL63" s="53"/>
      <c r="PZM63" s="101"/>
      <c r="PZN63" s="53"/>
      <c r="PZO63" s="101"/>
      <c r="PZP63" s="53"/>
      <c r="PZQ63" s="101"/>
      <c r="PZR63" s="53"/>
      <c r="PZS63" s="101"/>
      <c r="PZT63" s="53"/>
      <c r="PZU63" s="101"/>
      <c r="PZV63" s="53"/>
      <c r="PZW63" s="101"/>
      <c r="PZX63" s="53"/>
      <c r="PZY63" s="101"/>
      <c r="PZZ63" s="53"/>
      <c r="QAA63" s="102"/>
      <c r="QAB63" s="53"/>
      <c r="QAC63" s="101"/>
      <c r="QAD63" s="53"/>
      <c r="QAE63" s="101"/>
      <c r="QAF63" s="53"/>
      <c r="QAG63" s="101"/>
      <c r="QAH63" s="53"/>
      <c r="QAI63" s="101"/>
      <c r="QAJ63" s="53"/>
      <c r="QAK63" s="101"/>
      <c r="QAL63" s="53"/>
      <c r="QAM63" s="101"/>
      <c r="QAN63" s="53"/>
      <c r="QAO63" s="101"/>
      <c r="QAP63" s="44"/>
      <c r="QAQ63" s="101"/>
      <c r="QAR63" s="53"/>
      <c r="QAS63" s="101"/>
      <c r="QAT63" s="53"/>
      <c r="QAU63" s="101"/>
      <c r="QAV63" s="53"/>
      <c r="QAW63" s="101"/>
      <c r="QAX63" s="53"/>
      <c r="QAY63" s="101"/>
      <c r="QAZ63" s="44"/>
      <c r="QBA63" s="101"/>
      <c r="QBB63" s="53"/>
      <c r="QBC63" s="101"/>
      <c r="QBD63" s="53"/>
      <c r="QBE63" s="101"/>
      <c r="QBF63" s="53"/>
      <c r="QBG63" s="101"/>
      <c r="QBH63" s="44"/>
      <c r="QBI63" s="100"/>
      <c r="QBJ63" s="100"/>
      <c r="QBK63" s="100"/>
      <c r="QBL63" s="57"/>
      <c r="QBM63" s="101"/>
      <c r="QBN63" s="57"/>
      <c r="QBO63" s="101"/>
      <c r="QBP63" s="48"/>
      <c r="QBQ63" s="101"/>
      <c r="QBR63" s="48"/>
      <c r="QBS63" s="101"/>
      <c r="QBT63" s="48"/>
      <c r="QBU63" s="101"/>
      <c r="QBV63" s="48"/>
      <c r="QBW63" s="101"/>
      <c r="QBX63" s="48"/>
      <c r="QBY63" s="101"/>
      <c r="QBZ63" s="48"/>
      <c r="QCA63" s="101"/>
      <c r="QCB63" s="48"/>
      <c r="QCC63" s="101"/>
      <c r="QCD63" s="53"/>
      <c r="QCE63" s="101"/>
      <c r="QCF63" s="53"/>
      <c r="QCG63" s="101"/>
      <c r="QCH63" s="53"/>
      <c r="QCI63" s="101"/>
      <c r="QCJ63" s="53"/>
      <c r="QCK63" s="101"/>
      <c r="QCL63" s="53"/>
      <c r="QCM63" s="101"/>
      <c r="QCN63" s="53"/>
      <c r="QCO63" s="101"/>
      <c r="QCP63" s="53"/>
      <c r="QCQ63" s="101"/>
      <c r="QCR63" s="53"/>
      <c r="QCS63" s="101"/>
      <c r="QCT63" s="53"/>
      <c r="QCU63" s="101"/>
      <c r="QCV63" s="53"/>
      <c r="QCW63" s="101"/>
      <c r="QCX63" s="53"/>
      <c r="QCY63" s="102"/>
      <c r="QCZ63" s="53"/>
      <c r="QDA63" s="101"/>
      <c r="QDB63" s="53"/>
      <c r="QDC63" s="101"/>
      <c r="QDD63" s="53"/>
      <c r="QDE63" s="101"/>
      <c r="QDF63" s="53"/>
      <c r="QDG63" s="101"/>
      <c r="QDH63" s="53"/>
      <c r="QDI63" s="101"/>
      <c r="QDJ63" s="53"/>
      <c r="QDK63" s="101"/>
      <c r="QDL63" s="53"/>
      <c r="QDM63" s="101"/>
      <c r="QDN63" s="44"/>
      <c r="QDO63" s="101"/>
      <c r="QDP63" s="53"/>
      <c r="QDQ63" s="101"/>
      <c r="QDR63" s="53"/>
      <c r="QDS63" s="101"/>
      <c r="QDT63" s="53"/>
      <c r="QDU63" s="101"/>
      <c r="QDV63" s="53"/>
      <c r="QDW63" s="101"/>
      <c r="QDX63" s="44"/>
      <c r="QDY63" s="101"/>
      <c r="QDZ63" s="53"/>
      <c r="QEA63" s="101"/>
      <c r="QEB63" s="53"/>
      <c r="QEC63" s="101"/>
      <c r="QED63" s="53"/>
      <c r="QEE63" s="101"/>
      <c r="QEF63" s="44"/>
      <c r="QEG63" s="100"/>
      <c r="QEH63" s="100"/>
      <c r="QEI63" s="100"/>
      <c r="QEJ63" s="57"/>
      <c r="QEK63" s="101"/>
      <c r="QEL63" s="57"/>
      <c r="QEM63" s="101"/>
      <c r="QEN63" s="48"/>
      <c r="QEO63" s="101"/>
      <c r="QEP63" s="48"/>
      <c r="QEQ63" s="101"/>
      <c r="QER63" s="48"/>
      <c r="QES63" s="101"/>
      <c r="QET63" s="48"/>
      <c r="QEU63" s="101"/>
      <c r="QEV63" s="48"/>
      <c r="QEW63" s="101"/>
      <c r="QEX63" s="48"/>
      <c r="QEY63" s="101"/>
      <c r="QEZ63" s="48"/>
      <c r="QFA63" s="101"/>
      <c r="QFB63" s="53"/>
      <c r="QFC63" s="101"/>
      <c r="QFD63" s="53"/>
      <c r="QFE63" s="101"/>
      <c r="QFF63" s="53"/>
      <c r="QFG63" s="101"/>
      <c r="QFH63" s="53"/>
      <c r="QFI63" s="101"/>
      <c r="QFJ63" s="53"/>
      <c r="QFK63" s="101"/>
      <c r="QFL63" s="53"/>
      <c r="QFM63" s="101"/>
      <c r="QFN63" s="53"/>
      <c r="QFO63" s="101"/>
      <c r="QFP63" s="53"/>
      <c r="QFQ63" s="101"/>
      <c r="QFR63" s="53"/>
      <c r="QFS63" s="101"/>
      <c r="QFT63" s="53"/>
      <c r="QFU63" s="101"/>
      <c r="QFV63" s="53"/>
      <c r="QFW63" s="102"/>
      <c r="QFX63" s="53"/>
      <c r="QFY63" s="101"/>
      <c r="QFZ63" s="53"/>
      <c r="QGA63" s="101"/>
      <c r="QGB63" s="53"/>
      <c r="QGC63" s="101"/>
      <c r="QGD63" s="53"/>
      <c r="QGE63" s="101"/>
      <c r="QGF63" s="53"/>
      <c r="QGG63" s="101"/>
      <c r="QGH63" s="53"/>
      <c r="QGI63" s="101"/>
      <c r="QGJ63" s="53"/>
      <c r="QGK63" s="101"/>
      <c r="QGL63" s="44"/>
      <c r="QGM63" s="101"/>
      <c r="QGN63" s="53"/>
      <c r="QGO63" s="101"/>
      <c r="QGP63" s="53"/>
      <c r="QGQ63" s="101"/>
      <c r="QGR63" s="53"/>
      <c r="QGS63" s="101"/>
      <c r="QGT63" s="53"/>
      <c r="QGU63" s="101"/>
      <c r="QGV63" s="44"/>
      <c r="QGW63" s="101"/>
      <c r="QGX63" s="53"/>
      <c r="QGY63" s="101"/>
      <c r="QGZ63" s="53"/>
      <c r="QHA63" s="101"/>
      <c r="QHB63" s="53"/>
      <c r="QHC63" s="101"/>
      <c r="QHD63" s="44"/>
      <c r="QHE63" s="100"/>
      <c r="QHF63" s="100"/>
      <c r="QHG63" s="100"/>
      <c r="QHH63" s="57"/>
      <c r="QHI63" s="101"/>
      <c r="QHJ63" s="57"/>
      <c r="QHK63" s="101"/>
      <c r="QHL63" s="48"/>
      <c r="QHM63" s="101"/>
      <c r="QHN63" s="48"/>
      <c r="QHO63" s="101"/>
      <c r="QHP63" s="48"/>
      <c r="QHQ63" s="101"/>
      <c r="QHR63" s="48"/>
      <c r="QHS63" s="101"/>
      <c r="QHT63" s="48"/>
      <c r="QHU63" s="101"/>
      <c r="QHV63" s="48"/>
      <c r="QHW63" s="101"/>
      <c r="QHX63" s="48"/>
      <c r="QHY63" s="101"/>
      <c r="QHZ63" s="53"/>
      <c r="QIA63" s="101"/>
      <c r="QIB63" s="53"/>
      <c r="QIC63" s="101"/>
      <c r="QID63" s="53"/>
      <c r="QIE63" s="101"/>
      <c r="QIF63" s="53"/>
      <c r="QIG63" s="101"/>
      <c r="QIH63" s="53"/>
      <c r="QII63" s="101"/>
      <c r="QIJ63" s="53"/>
      <c r="QIK63" s="101"/>
      <c r="QIL63" s="53"/>
      <c r="QIM63" s="101"/>
      <c r="QIN63" s="53"/>
      <c r="QIO63" s="101"/>
      <c r="QIP63" s="53"/>
      <c r="QIQ63" s="101"/>
      <c r="QIR63" s="53"/>
      <c r="QIS63" s="101"/>
      <c r="QIT63" s="53"/>
      <c r="QIU63" s="102"/>
      <c r="QIV63" s="53"/>
      <c r="QIW63" s="101"/>
      <c r="QIX63" s="53"/>
      <c r="QIY63" s="101"/>
      <c r="QIZ63" s="53"/>
      <c r="QJA63" s="101"/>
      <c r="QJB63" s="53"/>
      <c r="QJC63" s="101"/>
      <c r="QJD63" s="53"/>
      <c r="QJE63" s="101"/>
      <c r="QJF63" s="53"/>
      <c r="QJG63" s="101"/>
      <c r="QJH63" s="53"/>
      <c r="QJI63" s="101"/>
      <c r="QJJ63" s="44"/>
      <c r="QJK63" s="101"/>
      <c r="QJL63" s="53"/>
      <c r="QJM63" s="101"/>
      <c r="QJN63" s="53"/>
      <c r="QJO63" s="101"/>
      <c r="QJP63" s="53"/>
      <c r="QJQ63" s="101"/>
      <c r="QJR63" s="53"/>
      <c r="QJS63" s="101"/>
      <c r="QJT63" s="44"/>
      <c r="QJU63" s="101"/>
      <c r="QJV63" s="53"/>
      <c r="QJW63" s="101"/>
      <c r="QJX63" s="53"/>
      <c r="QJY63" s="101"/>
      <c r="QJZ63" s="53"/>
      <c r="QKA63" s="101"/>
      <c r="QKB63" s="44"/>
      <c r="QKC63" s="100"/>
      <c r="QKD63" s="100"/>
      <c r="QKE63" s="100"/>
      <c r="QKF63" s="57"/>
      <c r="QKG63" s="101"/>
      <c r="QKH63" s="57"/>
      <c r="QKI63" s="101"/>
      <c r="QKJ63" s="48"/>
      <c r="QKK63" s="101"/>
      <c r="QKL63" s="48"/>
      <c r="QKM63" s="101"/>
      <c r="QKN63" s="48"/>
      <c r="QKO63" s="101"/>
      <c r="QKP63" s="48"/>
      <c r="QKQ63" s="101"/>
      <c r="QKR63" s="48"/>
      <c r="QKS63" s="101"/>
      <c r="QKT63" s="48"/>
      <c r="QKU63" s="101"/>
      <c r="QKV63" s="48"/>
      <c r="QKW63" s="101"/>
      <c r="QKX63" s="53"/>
      <c r="QKY63" s="101"/>
      <c r="QKZ63" s="53"/>
      <c r="QLA63" s="101"/>
      <c r="QLB63" s="53"/>
      <c r="QLC63" s="101"/>
      <c r="QLD63" s="53"/>
      <c r="QLE63" s="101"/>
      <c r="QLF63" s="53"/>
      <c r="QLG63" s="101"/>
      <c r="QLH63" s="53"/>
      <c r="QLI63" s="101"/>
      <c r="QLJ63" s="53"/>
      <c r="QLK63" s="101"/>
      <c r="QLL63" s="53"/>
      <c r="QLM63" s="101"/>
      <c r="QLN63" s="53"/>
      <c r="QLO63" s="101"/>
      <c r="QLP63" s="53"/>
      <c r="QLQ63" s="101"/>
      <c r="QLR63" s="53"/>
      <c r="QLS63" s="102"/>
      <c r="QLT63" s="53"/>
      <c r="QLU63" s="101"/>
      <c r="QLV63" s="53"/>
      <c r="QLW63" s="101"/>
      <c r="QLX63" s="53"/>
      <c r="QLY63" s="101"/>
      <c r="QLZ63" s="53"/>
      <c r="QMA63" s="101"/>
      <c r="QMB63" s="53"/>
      <c r="QMC63" s="101"/>
      <c r="QMD63" s="53"/>
      <c r="QME63" s="101"/>
      <c r="QMF63" s="53"/>
      <c r="QMG63" s="101"/>
      <c r="QMH63" s="44"/>
      <c r="QMI63" s="101"/>
      <c r="QMJ63" s="53"/>
      <c r="QMK63" s="101"/>
      <c r="QML63" s="53"/>
      <c r="QMM63" s="101"/>
      <c r="QMN63" s="53"/>
      <c r="QMO63" s="101"/>
      <c r="QMP63" s="53"/>
      <c r="QMQ63" s="101"/>
      <c r="QMR63" s="44"/>
      <c r="QMS63" s="101"/>
      <c r="QMT63" s="53"/>
      <c r="QMU63" s="101"/>
      <c r="QMV63" s="53"/>
      <c r="QMW63" s="101"/>
      <c r="QMX63" s="53"/>
      <c r="QMY63" s="101"/>
      <c r="QMZ63" s="44"/>
      <c r="QNA63" s="100"/>
      <c r="QNB63" s="100"/>
      <c r="QNC63" s="100"/>
      <c r="QND63" s="57"/>
      <c r="QNE63" s="101"/>
      <c r="QNF63" s="57"/>
      <c r="QNG63" s="101"/>
      <c r="QNH63" s="48"/>
      <c r="QNI63" s="101"/>
      <c r="QNJ63" s="48"/>
      <c r="QNK63" s="101"/>
      <c r="QNL63" s="48"/>
      <c r="QNM63" s="101"/>
      <c r="QNN63" s="48"/>
      <c r="QNO63" s="101"/>
      <c r="QNP63" s="48"/>
      <c r="QNQ63" s="101"/>
      <c r="QNR63" s="48"/>
      <c r="QNS63" s="101"/>
      <c r="QNT63" s="48"/>
      <c r="QNU63" s="101"/>
      <c r="QNV63" s="53"/>
      <c r="QNW63" s="101"/>
      <c r="QNX63" s="53"/>
      <c r="QNY63" s="101"/>
      <c r="QNZ63" s="53"/>
      <c r="QOA63" s="101"/>
      <c r="QOB63" s="53"/>
      <c r="QOC63" s="101"/>
      <c r="QOD63" s="53"/>
      <c r="QOE63" s="101"/>
      <c r="QOF63" s="53"/>
      <c r="QOG63" s="101"/>
      <c r="QOH63" s="53"/>
      <c r="QOI63" s="101"/>
      <c r="QOJ63" s="53"/>
      <c r="QOK63" s="101"/>
      <c r="QOL63" s="53"/>
      <c r="QOM63" s="101"/>
      <c r="QON63" s="53"/>
      <c r="QOO63" s="101"/>
      <c r="QOP63" s="53"/>
      <c r="QOQ63" s="102"/>
      <c r="QOR63" s="53"/>
      <c r="QOS63" s="101"/>
      <c r="QOT63" s="53"/>
      <c r="QOU63" s="101"/>
      <c r="QOV63" s="53"/>
      <c r="QOW63" s="101"/>
      <c r="QOX63" s="53"/>
      <c r="QOY63" s="101"/>
      <c r="QOZ63" s="53"/>
      <c r="QPA63" s="101"/>
      <c r="QPB63" s="53"/>
      <c r="QPC63" s="101"/>
      <c r="QPD63" s="53"/>
      <c r="QPE63" s="101"/>
      <c r="QPF63" s="44"/>
      <c r="QPG63" s="101"/>
      <c r="QPH63" s="53"/>
      <c r="QPI63" s="101"/>
      <c r="QPJ63" s="53"/>
      <c r="QPK63" s="101"/>
      <c r="QPL63" s="53"/>
      <c r="QPM63" s="101"/>
      <c r="QPN63" s="53"/>
      <c r="QPO63" s="101"/>
      <c r="QPP63" s="44"/>
      <c r="QPQ63" s="101"/>
      <c r="QPR63" s="53"/>
      <c r="QPS63" s="101"/>
      <c r="QPT63" s="53"/>
      <c r="QPU63" s="101"/>
      <c r="QPV63" s="53"/>
      <c r="QPW63" s="101"/>
      <c r="QPX63" s="44"/>
      <c r="QPY63" s="100"/>
      <c r="QPZ63" s="100"/>
      <c r="QQA63" s="100"/>
      <c r="QQB63" s="57"/>
      <c r="QQC63" s="101"/>
      <c r="QQD63" s="57"/>
      <c r="QQE63" s="101"/>
      <c r="QQF63" s="48"/>
      <c r="QQG63" s="101"/>
      <c r="QQH63" s="48"/>
      <c r="QQI63" s="101"/>
      <c r="QQJ63" s="48"/>
      <c r="QQK63" s="101"/>
      <c r="QQL63" s="48"/>
      <c r="QQM63" s="101"/>
      <c r="QQN63" s="48"/>
      <c r="QQO63" s="101"/>
      <c r="QQP63" s="48"/>
      <c r="QQQ63" s="101"/>
      <c r="QQR63" s="48"/>
      <c r="QQS63" s="101"/>
      <c r="QQT63" s="53"/>
      <c r="QQU63" s="101"/>
      <c r="QQV63" s="53"/>
      <c r="QQW63" s="101"/>
      <c r="QQX63" s="53"/>
      <c r="QQY63" s="101"/>
      <c r="QQZ63" s="53"/>
      <c r="QRA63" s="101"/>
      <c r="QRB63" s="53"/>
      <c r="QRC63" s="101"/>
      <c r="QRD63" s="53"/>
      <c r="QRE63" s="101"/>
      <c r="QRF63" s="53"/>
      <c r="QRG63" s="101"/>
      <c r="QRH63" s="53"/>
      <c r="QRI63" s="101"/>
      <c r="QRJ63" s="53"/>
      <c r="QRK63" s="101"/>
      <c r="QRL63" s="53"/>
      <c r="QRM63" s="101"/>
      <c r="QRN63" s="53"/>
      <c r="QRO63" s="102"/>
      <c r="QRP63" s="53"/>
      <c r="QRQ63" s="101"/>
      <c r="QRR63" s="53"/>
      <c r="QRS63" s="101"/>
      <c r="QRT63" s="53"/>
      <c r="QRU63" s="101"/>
      <c r="QRV63" s="53"/>
      <c r="QRW63" s="101"/>
      <c r="QRX63" s="53"/>
      <c r="QRY63" s="101"/>
      <c r="QRZ63" s="53"/>
      <c r="QSA63" s="101"/>
      <c r="QSB63" s="53"/>
      <c r="QSC63" s="101"/>
      <c r="QSD63" s="44"/>
      <c r="QSE63" s="101"/>
      <c r="QSF63" s="53"/>
      <c r="QSG63" s="101"/>
      <c r="QSH63" s="53"/>
      <c r="QSI63" s="101"/>
      <c r="QSJ63" s="53"/>
      <c r="QSK63" s="101"/>
      <c r="QSL63" s="53"/>
      <c r="QSM63" s="101"/>
      <c r="QSN63" s="44"/>
      <c r="QSO63" s="101"/>
      <c r="QSP63" s="53"/>
      <c r="QSQ63" s="101"/>
      <c r="QSR63" s="53"/>
      <c r="QSS63" s="101"/>
      <c r="QST63" s="53"/>
      <c r="QSU63" s="101"/>
      <c r="QSV63" s="44"/>
      <c r="QSW63" s="100"/>
      <c r="QSX63" s="100"/>
      <c r="QSY63" s="100"/>
      <c r="QSZ63" s="57"/>
      <c r="QTA63" s="101"/>
      <c r="QTB63" s="57"/>
      <c r="QTC63" s="101"/>
      <c r="QTD63" s="48"/>
      <c r="QTE63" s="101"/>
      <c r="QTF63" s="48"/>
      <c r="QTG63" s="101"/>
      <c r="QTH63" s="48"/>
      <c r="QTI63" s="101"/>
      <c r="QTJ63" s="48"/>
      <c r="QTK63" s="101"/>
      <c r="QTL63" s="48"/>
      <c r="QTM63" s="101"/>
      <c r="QTN63" s="48"/>
      <c r="QTO63" s="101"/>
      <c r="QTP63" s="48"/>
      <c r="QTQ63" s="101"/>
      <c r="QTR63" s="53"/>
      <c r="QTS63" s="101"/>
      <c r="QTT63" s="53"/>
      <c r="QTU63" s="101"/>
      <c r="QTV63" s="53"/>
      <c r="QTW63" s="101"/>
      <c r="QTX63" s="53"/>
      <c r="QTY63" s="101"/>
      <c r="QTZ63" s="53"/>
      <c r="QUA63" s="101"/>
      <c r="QUB63" s="53"/>
      <c r="QUC63" s="101"/>
      <c r="QUD63" s="53"/>
      <c r="QUE63" s="101"/>
      <c r="QUF63" s="53"/>
      <c r="QUG63" s="101"/>
      <c r="QUH63" s="53"/>
      <c r="QUI63" s="101"/>
      <c r="QUJ63" s="53"/>
      <c r="QUK63" s="101"/>
      <c r="QUL63" s="53"/>
      <c r="QUM63" s="102"/>
      <c r="QUN63" s="53"/>
      <c r="QUO63" s="101"/>
      <c r="QUP63" s="53"/>
      <c r="QUQ63" s="101"/>
      <c r="QUR63" s="53"/>
      <c r="QUS63" s="101"/>
      <c r="QUT63" s="53"/>
      <c r="QUU63" s="101"/>
      <c r="QUV63" s="53"/>
      <c r="QUW63" s="101"/>
      <c r="QUX63" s="53"/>
      <c r="QUY63" s="101"/>
      <c r="QUZ63" s="53"/>
      <c r="QVA63" s="101"/>
      <c r="QVB63" s="44"/>
      <c r="QVC63" s="101"/>
      <c r="QVD63" s="53"/>
      <c r="QVE63" s="101"/>
      <c r="QVF63" s="53"/>
      <c r="QVG63" s="101"/>
      <c r="QVH63" s="53"/>
      <c r="QVI63" s="101"/>
      <c r="QVJ63" s="53"/>
      <c r="QVK63" s="101"/>
      <c r="QVL63" s="44"/>
      <c r="QVM63" s="101"/>
      <c r="QVN63" s="53"/>
      <c r="QVO63" s="101"/>
      <c r="QVP63" s="53"/>
      <c r="QVQ63" s="101"/>
      <c r="QVR63" s="53"/>
      <c r="QVS63" s="101"/>
      <c r="QVT63" s="44"/>
      <c r="QVU63" s="100"/>
      <c r="QVV63" s="100"/>
      <c r="QVW63" s="100"/>
      <c r="QVX63" s="57"/>
      <c r="QVY63" s="101"/>
      <c r="QVZ63" s="57"/>
      <c r="QWA63" s="101"/>
      <c r="QWB63" s="48"/>
      <c r="QWC63" s="101"/>
      <c r="QWD63" s="48"/>
      <c r="QWE63" s="101"/>
      <c r="QWF63" s="48"/>
      <c r="QWG63" s="101"/>
      <c r="QWH63" s="48"/>
      <c r="QWI63" s="101"/>
      <c r="QWJ63" s="48"/>
      <c r="QWK63" s="101"/>
      <c r="QWL63" s="48"/>
      <c r="QWM63" s="101"/>
      <c r="QWN63" s="48"/>
      <c r="QWO63" s="101"/>
      <c r="QWP63" s="53"/>
      <c r="QWQ63" s="101"/>
      <c r="QWR63" s="53"/>
      <c r="QWS63" s="101"/>
      <c r="QWT63" s="53"/>
      <c r="QWU63" s="101"/>
      <c r="QWV63" s="53"/>
      <c r="QWW63" s="101"/>
      <c r="QWX63" s="53"/>
      <c r="QWY63" s="101"/>
      <c r="QWZ63" s="53"/>
      <c r="QXA63" s="101"/>
      <c r="QXB63" s="53"/>
      <c r="QXC63" s="101"/>
      <c r="QXD63" s="53"/>
      <c r="QXE63" s="101"/>
      <c r="QXF63" s="53"/>
      <c r="QXG63" s="101"/>
      <c r="QXH63" s="53"/>
      <c r="QXI63" s="101"/>
      <c r="QXJ63" s="53"/>
      <c r="QXK63" s="102"/>
      <c r="QXL63" s="53"/>
      <c r="QXM63" s="101"/>
      <c r="QXN63" s="53"/>
      <c r="QXO63" s="101"/>
      <c r="QXP63" s="53"/>
      <c r="QXQ63" s="101"/>
      <c r="QXR63" s="53"/>
      <c r="QXS63" s="101"/>
      <c r="QXT63" s="53"/>
      <c r="QXU63" s="101"/>
      <c r="QXV63" s="53"/>
      <c r="QXW63" s="101"/>
      <c r="QXX63" s="53"/>
      <c r="QXY63" s="101"/>
      <c r="QXZ63" s="44"/>
      <c r="QYA63" s="101"/>
      <c r="QYB63" s="53"/>
      <c r="QYC63" s="101"/>
      <c r="QYD63" s="53"/>
      <c r="QYE63" s="101"/>
      <c r="QYF63" s="53"/>
      <c r="QYG63" s="101"/>
      <c r="QYH63" s="53"/>
      <c r="QYI63" s="101"/>
      <c r="QYJ63" s="44"/>
      <c r="QYK63" s="101"/>
      <c r="QYL63" s="53"/>
      <c r="QYM63" s="101"/>
      <c r="QYN63" s="53"/>
      <c r="QYO63" s="101"/>
      <c r="QYP63" s="53"/>
      <c r="QYQ63" s="101"/>
      <c r="QYR63" s="44"/>
      <c r="QYS63" s="100"/>
      <c r="QYT63" s="100"/>
      <c r="QYU63" s="100"/>
      <c r="QYV63" s="57"/>
      <c r="QYW63" s="101"/>
      <c r="QYX63" s="57"/>
      <c r="QYY63" s="101"/>
      <c r="QYZ63" s="48"/>
      <c r="QZA63" s="101"/>
      <c r="QZB63" s="48"/>
      <c r="QZC63" s="101"/>
      <c r="QZD63" s="48"/>
      <c r="QZE63" s="101"/>
      <c r="QZF63" s="48"/>
      <c r="QZG63" s="101"/>
      <c r="QZH63" s="48"/>
      <c r="QZI63" s="101"/>
      <c r="QZJ63" s="48"/>
      <c r="QZK63" s="101"/>
      <c r="QZL63" s="48"/>
      <c r="QZM63" s="101"/>
      <c r="QZN63" s="53"/>
      <c r="QZO63" s="101"/>
      <c r="QZP63" s="53"/>
      <c r="QZQ63" s="101"/>
      <c r="QZR63" s="53"/>
      <c r="QZS63" s="101"/>
      <c r="QZT63" s="53"/>
      <c r="QZU63" s="101"/>
      <c r="QZV63" s="53"/>
      <c r="QZW63" s="101"/>
      <c r="QZX63" s="53"/>
      <c r="QZY63" s="101"/>
      <c r="QZZ63" s="53"/>
      <c r="RAA63" s="101"/>
      <c r="RAB63" s="53"/>
      <c r="RAC63" s="101"/>
      <c r="RAD63" s="53"/>
      <c r="RAE63" s="101"/>
      <c r="RAF63" s="53"/>
      <c r="RAG63" s="101"/>
      <c r="RAH63" s="53"/>
      <c r="RAI63" s="102"/>
      <c r="RAJ63" s="53"/>
      <c r="RAK63" s="101"/>
      <c r="RAL63" s="53"/>
      <c r="RAM63" s="101"/>
      <c r="RAN63" s="53"/>
      <c r="RAO63" s="101"/>
      <c r="RAP63" s="53"/>
      <c r="RAQ63" s="101"/>
      <c r="RAR63" s="53"/>
      <c r="RAS63" s="101"/>
      <c r="RAT63" s="53"/>
      <c r="RAU63" s="101"/>
      <c r="RAV63" s="53"/>
      <c r="RAW63" s="101"/>
      <c r="RAX63" s="44"/>
      <c r="RAY63" s="101"/>
      <c r="RAZ63" s="53"/>
      <c r="RBA63" s="101"/>
      <c r="RBB63" s="53"/>
      <c r="RBC63" s="101"/>
      <c r="RBD63" s="53"/>
      <c r="RBE63" s="101"/>
      <c r="RBF63" s="53"/>
      <c r="RBG63" s="101"/>
      <c r="RBH63" s="44"/>
      <c r="RBI63" s="101"/>
      <c r="RBJ63" s="53"/>
      <c r="RBK63" s="101"/>
      <c r="RBL63" s="53"/>
      <c r="RBM63" s="101"/>
      <c r="RBN63" s="53"/>
      <c r="RBO63" s="101"/>
      <c r="RBP63" s="44"/>
      <c r="RBQ63" s="100"/>
      <c r="RBR63" s="100"/>
      <c r="RBS63" s="100"/>
      <c r="RBT63" s="57"/>
      <c r="RBU63" s="101"/>
      <c r="RBV63" s="57"/>
      <c r="RBW63" s="101"/>
      <c r="RBX63" s="48"/>
      <c r="RBY63" s="101"/>
      <c r="RBZ63" s="48"/>
      <c r="RCA63" s="101"/>
      <c r="RCB63" s="48"/>
      <c r="RCC63" s="101"/>
      <c r="RCD63" s="48"/>
      <c r="RCE63" s="101"/>
      <c r="RCF63" s="48"/>
      <c r="RCG63" s="101"/>
      <c r="RCH63" s="48"/>
      <c r="RCI63" s="101"/>
      <c r="RCJ63" s="48"/>
      <c r="RCK63" s="101"/>
      <c r="RCL63" s="53"/>
      <c r="RCM63" s="101"/>
      <c r="RCN63" s="53"/>
      <c r="RCO63" s="101"/>
      <c r="RCP63" s="53"/>
      <c r="RCQ63" s="101"/>
      <c r="RCR63" s="53"/>
      <c r="RCS63" s="101"/>
      <c r="RCT63" s="53"/>
      <c r="RCU63" s="101"/>
      <c r="RCV63" s="53"/>
      <c r="RCW63" s="101"/>
      <c r="RCX63" s="53"/>
      <c r="RCY63" s="101"/>
      <c r="RCZ63" s="53"/>
      <c r="RDA63" s="101"/>
      <c r="RDB63" s="53"/>
      <c r="RDC63" s="101"/>
      <c r="RDD63" s="53"/>
      <c r="RDE63" s="101"/>
      <c r="RDF63" s="53"/>
      <c r="RDG63" s="102"/>
      <c r="RDH63" s="53"/>
      <c r="RDI63" s="101"/>
      <c r="RDJ63" s="53"/>
      <c r="RDK63" s="101"/>
      <c r="RDL63" s="53"/>
      <c r="RDM63" s="101"/>
      <c r="RDN63" s="53"/>
      <c r="RDO63" s="101"/>
      <c r="RDP63" s="53"/>
      <c r="RDQ63" s="101"/>
      <c r="RDR63" s="53"/>
      <c r="RDS63" s="101"/>
      <c r="RDT63" s="53"/>
      <c r="RDU63" s="101"/>
      <c r="RDV63" s="44"/>
      <c r="RDW63" s="101"/>
      <c r="RDX63" s="53"/>
      <c r="RDY63" s="101"/>
      <c r="RDZ63" s="53"/>
      <c r="REA63" s="101"/>
      <c r="REB63" s="53"/>
      <c r="REC63" s="101"/>
      <c r="RED63" s="53"/>
      <c r="REE63" s="101"/>
      <c r="REF63" s="44"/>
      <c r="REG63" s="101"/>
      <c r="REH63" s="53"/>
      <c r="REI63" s="101"/>
      <c r="REJ63" s="53"/>
      <c r="REK63" s="101"/>
      <c r="REL63" s="53"/>
      <c r="REM63" s="101"/>
      <c r="REN63" s="44"/>
      <c r="REO63" s="100"/>
      <c r="REP63" s="100"/>
      <c r="REQ63" s="100"/>
      <c r="RER63" s="57"/>
      <c r="RES63" s="101"/>
      <c r="RET63" s="57"/>
      <c r="REU63" s="101"/>
      <c r="REV63" s="48"/>
      <c r="REW63" s="101"/>
      <c r="REX63" s="48"/>
      <c r="REY63" s="101"/>
      <c r="REZ63" s="48"/>
      <c r="RFA63" s="101"/>
      <c r="RFB63" s="48"/>
      <c r="RFC63" s="101"/>
      <c r="RFD63" s="48"/>
      <c r="RFE63" s="101"/>
      <c r="RFF63" s="48"/>
      <c r="RFG63" s="101"/>
      <c r="RFH63" s="48"/>
      <c r="RFI63" s="101"/>
      <c r="RFJ63" s="53"/>
      <c r="RFK63" s="101"/>
      <c r="RFL63" s="53"/>
      <c r="RFM63" s="101"/>
      <c r="RFN63" s="53"/>
      <c r="RFO63" s="101"/>
      <c r="RFP63" s="53"/>
      <c r="RFQ63" s="101"/>
      <c r="RFR63" s="53"/>
      <c r="RFS63" s="101"/>
      <c r="RFT63" s="53"/>
      <c r="RFU63" s="101"/>
      <c r="RFV63" s="53"/>
      <c r="RFW63" s="101"/>
      <c r="RFX63" s="53"/>
      <c r="RFY63" s="101"/>
      <c r="RFZ63" s="53"/>
      <c r="RGA63" s="101"/>
      <c r="RGB63" s="53"/>
      <c r="RGC63" s="101"/>
      <c r="RGD63" s="53"/>
      <c r="RGE63" s="102"/>
      <c r="RGF63" s="53"/>
      <c r="RGG63" s="101"/>
      <c r="RGH63" s="53"/>
      <c r="RGI63" s="101"/>
      <c r="RGJ63" s="53"/>
      <c r="RGK63" s="101"/>
      <c r="RGL63" s="53"/>
      <c r="RGM63" s="101"/>
      <c r="RGN63" s="53"/>
      <c r="RGO63" s="101"/>
      <c r="RGP63" s="53"/>
      <c r="RGQ63" s="101"/>
      <c r="RGR63" s="53"/>
      <c r="RGS63" s="101"/>
      <c r="RGT63" s="44"/>
      <c r="RGU63" s="101"/>
      <c r="RGV63" s="53"/>
      <c r="RGW63" s="101"/>
      <c r="RGX63" s="53"/>
      <c r="RGY63" s="101"/>
      <c r="RGZ63" s="53"/>
      <c r="RHA63" s="101"/>
      <c r="RHB63" s="53"/>
      <c r="RHC63" s="101"/>
      <c r="RHD63" s="44"/>
      <c r="RHE63" s="101"/>
      <c r="RHF63" s="53"/>
      <c r="RHG63" s="101"/>
      <c r="RHH63" s="53"/>
      <c r="RHI63" s="101"/>
      <c r="RHJ63" s="53"/>
      <c r="RHK63" s="101"/>
      <c r="RHL63" s="44"/>
      <c r="RHM63" s="100"/>
      <c r="RHN63" s="100"/>
      <c r="RHO63" s="100"/>
      <c r="RHP63" s="57"/>
      <c r="RHQ63" s="101"/>
      <c r="RHR63" s="57"/>
      <c r="RHS63" s="101"/>
      <c r="RHT63" s="48"/>
      <c r="RHU63" s="101"/>
      <c r="RHV63" s="48"/>
      <c r="RHW63" s="101"/>
      <c r="RHX63" s="48"/>
      <c r="RHY63" s="101"/>
      <c r="RHZ63" s="48"/>
      <c r="RIA63" s="101"/>
      <c r="RIB63" s="48"/>
      <c r="RIC63" s="101"/>
      <c r="RID63" s="48"/>
      <c r="RIE63" s="101"/>
      <c r="RIF63" s="48"/>
      <c r="RIG63" s="101"/>
      <c r="RIH63" s="53"/>
      <c r="RII63" s="101"/>
      <c r="RIJ63" s="53"/>
      <c r="RIK63" s="101"/>
      <c r="RIL63" s="53"/>
      <c r="RIM63" s="101"/>
      <c r="RIN63" s="53"/>
      <c r="RIO63" s="101"/>
      <c r="RIP63" s="53"/>
      <c r="RIQ63" s="101"/>
      <c r="RIR63" s="53"/>
      <c r="RIS63" s="101"/>
      <c r="RIT63" s="53"/>
      <c r="RIU63" s="101"/>
      <c r="RIV63" s="53"/>
      <c r="RIW63" s="101"/>
      <c r="RIX63" s="53"/>
      <c r="RIY63" s="101"/>
      <c r="RIZ63" s="53"/>
      <c r="RJA63" s="101"/>
      <c r="RJB63" s="53"/>
      <c r="RJC63" s="102"/>
      <c r="RJD63" s="53"/>
      <c r="RJE63" s="101"/>
      <c r="RJF63" s="53"/>
      <c r="RJG63" s="101"/>
      <c r="RJH63" s="53"/>
      <c r="RJI63" s="101"/>
      <c r="RJJ63" s="53"/>
      <c r="RJK63" s="101"/>
      <c r="RJL63" s="53"/>
      <c r="RJM63" s="101"/>
      <c r="RJN63" s="53"/>
      <c r="RJO63" s="101"/>
      <c r="RJP63" s="53"/>
      <c r="RJQ63" s="101"/>
      <c r="RJR63" s="44"/>
      <c r="RJS63" s="101"/>
      <c r="RJT63" s="53"/>
      <c r="RJU63" s="101"/>
      <c r="RJV63" s="53"/>
      <c r="RJW63" s="101"/>
      <c r="RJX63" s="53"/>
      <c r="RJY63" s="101"/>
      <c r="RJZ63" s="53"/>
      <c r="RKA63" s="101"/>
      <c r="RKB63" s="44"/>
      <c r="RKC63" s="101"/>
      <c r="RKD63" s="53"/>
      <c r="RKE63" s="101"/>
      <c r="RKF63" s="53"/>
      <c r="RKG63" s="101"/>
      <c r="RKH63" s="53"/>
      <c r="RKI63" s="101"/>
      <c r="RKJ63" s="44"/>
      <c r="RKK63" s="100"/>
      <c r="RKL63" s="100"/>
      <c r="RKM63" s="100"/>
      <c r="RKN63" s="57"/>
      <c r="RKO63" s="101"/>
      <c r="RKP63" s="57"/>
      <c r="RKQ63" s="101"/>
      <c r="RKR63" s="48"/>
      <c r="RKS63" s="101"/>
      <c r="RKT63" s="48"/>
      <c r="RKU63" s="101"/>
      <c r="RKV63" s="48"/>
      <c r="RKW63" s="101"/>
      <c r="RKX63" s="48"/>
      <c r="RKY63" s="101"/>
      <c r="RKZ63" s="48"/>
      <c r="RLA63" s="101"/>
      <c r="RLB63" s="48"/>
      <c r="RLC63" s="101"/>
      <c r="RLD63" s="48"/>
      <c r="RLE63" s="101"/>
      <c r="RLF63" s="53"/>
      <c r="RLG63" s="101"/>
      <c r="RLH63" s="53"/>
      <c r="RLI63" s="101"/>
      <c r="RLJ63" s="53"/>
      <c r="RLK63" s="101"/>
      <c r="RLL63" s="53"/>
      <c r="RLM63" s="101"/>
      <c r="RLN63" s="53"/>
      <c r="RLO63" s="101"/>
      <c r="RLP63" s="53"/>
      <c r="RLQ63" s="101"/>
      <c r="RLR63" s="53"/>
      <c r="RLS63" s="101"/>
      <c r="RLT63" s="53"/>
      <c r="RLU63" s="101"/>
      <c r="RLV63" s="53"/>
      <c r="RLW63" s="101"/>
      <c r="RLX63" s="53"/>
      <c r="RLY63" s="101"/>
      <c r="RLZ63" s="53"/>
      <c r="RMA63" s="102"/>
      <c r="RMB63" s="53"/>
      <c r="RMC63" s="101"/>
      <c r="RMD63" s="53"/>
      <c r="RME63" s="101"/>
      <c r="RMF63" s="53"/>
      <c r="RMG63" s="101"/>
      <c r="RMH63" s="53"/>
      <c r="RMI63" s="101"/>
      <c r="RMJ63" s="53"/>
      <c r="RMK63" s="101"/>
      <c r="RML63" s="53"/>
      <c r="RMM63" s="101"/>
      <c r="RMN63" s="53"/>
      <c r="RMO63" s="101"/>
      <c r="RMP63" s="44"/>
      <c r="RMQ63" s="101"/>
      <c r="RMR63" s="53"/>
      <c r="RMS63" s="101"/>
      <c r="RMT63" s="53"/>
      <c r="RMU63" s="101"/>
      <c r="RMV63" s="53"/>
      <c r="RMW63" s="101"/>
      <c r="RMX63" s="53"/>
      <c r="RMY63" s="101"/>
      <c r="RMZ63" s="44"/>
      <c r="RNA63" s="101"/>
      <c r="RNB63" s="53"/>
      <c r="RNC63" s="101"/>
      <c r="RND63" s="53"/>
      <c r="RNE63" s="101"/>
      <c r="RNF63" s="53"/>
      <c r="RNG63" s="101"/>
      <c r="RNH63" s="44"/>
      <c r="RNI63" s="100"/>
      <c r="RNJ63" s="100"/>
      <c r="RNK63" s="100"/>
      <c r="RNL63" s="57"/>
      <c r="RNM63" s="101"/>
      <c r="RNN63" s="57"/>
      <c r="RNO63" s="101"/>
      <c r="RNP63" s="48"/>
      <c r="RNQ63" s="101"/>
      <c r="RNR63" s="48"/>
      <c r="RNS63" s="101"/>
      <c r="RNT63" s="48"/>
      <c r="RNU63" s="101"/>
      <c r="RNV63" s="48"/>
      <c r="RNW63" s="101"/>
      <c r="RNX63" s="48"/>
      <c r="RNY63" s="101"/>
      <c r="RNZ63" s="48"/>
      <c r="ROA63" s="101"/>
      <c r="ROB63" s="48"/>
      <c r="ROC63" s="101"/>
      <c r="ROD63" s="53"/>
      <c r="ROE63" s="101"/>
      <c r="ROF63" s="53"/>
      <c r="ROG63" s="101"/>
      <c r="ROH63" s="53"/>
      <c r="ROI63" s="101"/>
      <c r="ROJ63" s="53"/>
      <c r="ROK63" s="101"/>
      <c r="ROL63" s="53"/>
      <c r="ROM63" s="101"/>
      <c r="RON63" s="53"/>
      <c r="ROO63" s="101"/>
      <c r="ROP63" s="53"/>
      <c r="ROQ63" s="101"/>
      <c r="ROR63" s="53"/>
      <c r="ROS63" s="101"/>
      <c r="ROT63" s="53"/>
      <c r="ROU63" s="101"/>
      <c r="ROV63" s="53"/>
      <c r="ROW63" s="101"/>
      <c r="ROX63" s="53"/>
      <c r="ROY63" s="102"/>
      <c r="ROZ63" s="53"/>
      <c r="RPA63" s="101"/>
      <c r="RPB63" s="53"/>
      <c r="RPC63" s="101"/>
      <c r="RPD63" s="53"/>
      <c r="RPE63" s="101"/>
      <c r="RPF63" s="53"/>
      <c r="RPG63" s="101"/>
      <c r="RPH63" s="53"/>
      <c r="RPI63" s="101"/>
      <c r="RPJ63" s="53"/>
      <c r="RPK63" s="101"/>
      <c r="RPL63" s="53"/>
      <c r="RPM63" s="101"/>
      <c r="RPN63" s="44"/>
      <c r="RPO63" s="101"/>
      <c r="RPP63" s="53"/>
      <c r="RPQ63" s="101"/>
      <c r="RPR63" s="53"/>
      <c r="RPS63" s="101"/>
      <c r="RPT63" s="53"/>
      <c r="RPU63" s="101"/>
      <c r="RPV63" s="53"/>
      <c r="RPW63" s="101"/>
      <c r="RPX63" s="44"/>
      <c r="RPY63" s="101"/>
      <c r="RPZ63" s="53"/>
      <c r="RQA63" s="101"/>
      <c r="RQB63" s="53"/>
      <c r="RQC63" s="101"/>
      <c r="RQD63" s="53"/>
      <c r="RQE63" s="101"/>
      <c r="RQF63" s="44"/>
      <c r="RQG63" s="100"/>
      <c r="RQH63" s="100"/>
      <c r="RQI63" s="100"/>
      <c r="RQJ63" s="57"/>
      <c r="RQK63" s="101"/>
      <c r="RQL63" s="57"/>
      <c r="RQM63" s="101"/>
      <c r="RQN63" s="48"/>
      <c r="RQO63" s="101"/>
      <c r="RQP63" s="48"/>
      <c r="RQQ63" s="101"/>
      <c r="RQR63" s="48"/>
      <c r="RQS63" s="101"/>
      <c r="RQT63" s="48"/>
      <c r="RQU63" s="101"/>
      <c r="RQV63" s="48"/>
      <c r="RQW63" s="101"/>
      <c r="RQX63" s="48"/>
      <c r="RQY63" s="101"/>
      <c r="RQZ63" s="48"/>
      <c r="RRA63" s="101"/>
      <c r="RRB63" s="53"/>
      <c r="RRC63" s="101"/>
      <c r="RRD63" s="53"/>
      <c r="RRE63" s="101"/>
      <c r="RRF63" s="53"/>
      <c r="RRG63" s="101"/>
      <c r="RRH63" s="53"/>
      <c r="RRI63" s="101"/>
      <c r="RRJ63" s="53"/>
      <c r="RRK63" s="101"/>
      <c r="RRL63" s="53"/>
      <c r="RRM63" s="101"/>
      <c r="RRN63" s="53"/>
      <c r="RRO63" s="101"/>
      <c r="RRP63" s="53"/>
      <c r="RRQ63" s="101"/>
      <c r="RRR63" s="53"/>
      <c r="RRS63" s="101"/>
      <c r="RRT63" s="53"/>
      <c r="RRU63" s="101"/>
      <c r="RRV63" s="53"/>
      <c r="RRW63" s="102"/>
      <c r="RRX63" s="53"/>
      <c r="RRY63" s="101"/>
      <c r="RRZ63" s="53"/>
      <c r="RSA63" s="101"/>
      <c r="RSB63" s="53"/>
      <c r="RSC63" s="101"/>
      <c r="RSD63" s="53"/>
      <c r="RSE63" s="101"/>
      <c r="RSF63" s="53"/>
      <c r="RSG63" s="101"/>
      <c r="RSH63" s="53"/>
      <c r="RSI63" s="101"/>
      <c r="RSJ63" s="53"/>
      <c r="RSK63" s="101"/>
      <c r="RSL63" s="44"/>
      <c r="RSM63" s="101"/>
      <c r="RSN63" s="53"/>
      <c r="RSO63" s="101"/>
      <c r="RSP63" s="53"/>
      <c r="RSQ63" s="101"/>
      <c r="RSR63" s="53"/>
      <c r="RSS63" s="101"/>
      <c r="RST63" s="53"/>
      <c r="RSU63" s="101"/>
      <c r="RSV63" s="44"/>
      <c r="RSW63" s="101"/>
      <c r="RSX63" s="53"/>
      <c r="RSY63" s="101"/>
      <c r="RSZ63" s="53"/>
      <c r="RTA63" s="101"/>
      <c r="RTB63" s="53"/>
      <c r="RTC63" s="101"/>
      <c r="RTD63" s="44"/>
      <c r="RTE63" s="100"/>
      <c r="RTF63" s="100"/>
      <c r="RTG63" s="100"/>
      <c r="RTH63" s="57"/>
      <c r="RTI63" s="101"/>
      <c r="RTJ63" s="57"/>
      <c r="RTK63" s="101"/>
      <c r="RTL63" s="48"/>
      <c r="RTM63" s="101"/>
      <c r="RTN63" s="48"/>
      <c r="RTO63" s="101"/>
      <c r="RTP63" s="48"/>
      <c r="RTQ63" s="101"/>
      <c r="RTR63" s="48"/>
      <c r="RTS63" s="101"/>
      <c r="RTT63" s="48"/>
      <c r="RTU63" s="101"/>
      <c r="RTV63" s="48"/>
      <c r="RTW63" s="101"/>
      <c r="RTX63" s="48"/>
      <c r="RTY63" s="101"/>
      <c r="RTZ63" s="53"/>
      <c r="RUA63" s="101"/>
      <c r="RUB63" s="53"/>
      <c r="RUC63" s="101"/>
      <c r="RUD63" s="53"/>
      <c r="RUE63" s="101"/>
      <c r="RUF63" s="53"/>
      <c r="RUG63" s="101"/>
      <c r="RUH63" s="53"/>
      <c r="RUI63" s="101"/>
      <c r="RUJ63" s="53"/>
      <c r="RUK63" s="101"/>
      <c r="RUL63" s="53"/>
      <c r="RUM63" s="101"/>
      <c r="RUN63" s="53"/>
      <c r="RUO63" s="101"/>
      <c r="RUP63" s="53"/>
      <c r="RUQ63" s="101"/>
      <c r="RUR63" s="53"/>
      <c r="RUS63" s="101"/>
      <c r="RUT63" s="53"/>
      <c r="RUU63" s="102"/>
      <c r="RUV63" s="53"/>
      <c r="RUW63" s="101"/>
      <c r="RUX63" s="53"/>
      <c r="RUY63" s="101"/>
      <c r="RUZ63" s="53"/>
      <c r="RVA63" s="101"/>
      <c r="RVB63" s="53"/>
      <c r="RVC63" s="101"/>
      <c r="RVD63" s="53"/>
      <c r="RVE63" s="101"/>
      <c r="RVF63" s="53"/>
      <c r="RVG63" s="101"/>
      <c r="RVH63" s="53"/>
      <c r="RVI63" s="101"/>
      <c r="RVJ63" s="44"/>
      <c r="RVK63" s="101"/>
      <c r="RVL63" s="53"/>
      <c r="RVM63" s="101"/>
      <c r="RVN63" s="53"/>
      <c r="RVO63" s="101"/>
      <c r="RVP63" s="53"/>
      <c r="RVQ63" s="101"/>
      <c r="RVR63" s="53"/>
      <c r="RVS63" s="101"/>
      <c r="RVT63" s="44"/>
      <c r="RVU63" s="101"/>
      <c r="RVV63" s="53"/>
      <c r="RVW63" s="101"/>
      <c r="RVX63" s="53"/>
      <c r="RVY63" s="101"/>
      <c r="RVZ63" s="53"/>
      <c r="RWA63" s="101"/>
      <c r="RWB63" s="44"/>
      <c r="RWC63" s="100"/>
      <c r="RWD63" s="100"/>
      <c r="RWE63" s="100"/>
      <c r="RWF63" s="57"/>
      <c r="RWG63" s="101"/>
      <c r="RWH63" s="57"/>
      <c r="RWI63" s="101"/>
      <c r="RWJ63" s="48"/>
      <c r="RWK63" s="101"/>
      <c r="RWL63" s="48"/>
      <c r="RWM63" s="101"/>
      <c r="RWN63" s="48"/>
      <c r="RWO63" s="101"/>
      <c r="RWP63" s="48"/>
      <c r="RWQ63" s="101"/>
      <c r="RWR63" s="48"/>
      <c r="RWS63" s="101"/>
      <c r="RWT63" s="48"/>
      <c r="RWU63" s="101"/>
      <c r="RWV63" s="48"/>
      <c r="RWW63" s="101"/>
      <c r="RWX63" s="53"/>
      <c r="RWY63" s="101"/>
      <c r="RWZ63" s="53"/>
      <c r="RXA63" s="101"/>
      <c r="RXB63" s="53"/>
      <c r="RXC63" s="101"/>
      <c r="RXD63" s="53"/>
      <c r="RXE63" s="101"/>
      <c r="RXF63" s="53"/>
      <c r="RXG63" s="101"/>
      <c r="RXH63" s="53"/>
      <c r="RXI63" s="101"/>
      <c r="RXJ63" s="53"/>
      <c r="RXK63" s="101"/>
      <c r="RXL63" s="53"/>
      <c r="RXM63" s="101"/>
      <c r="RXN63" s="53"/>
      <c r="RXO63" s="101"/>
      <c r="RXP63" s="53"/>
      <c r="RXQ63" s="101"/>
      <c r="RXR63" s="53"/>
      <c r="RXS63" s="102"/>
      <c r="RXT63" s="53"/>
      <c r="RXU63" s="101"/>
      <c r="RXV63" s="53"/>
      <c r="RXW63" s="101"/>
      <c r="RXX63" s="53"/>
      <c r="RXY63" s="101"/>
      <c r="RXZ63" s="53"/>
      <c r="RYA63" s="101"/>
      <c r="RYB63" s="53"/>
      <c r="RYC63" s="101"/>
      <c r="RYD63" s="53"/>
      <c r="RYE63" s="101"/>
      <c r="RYF63" s="53"/>
      <c r="RYG63" s="101"/>
      <c r="RYH63" s="44"/>
      <c r="RYI63" s="101"/>
      <c r="RYJ63" s="53"/>
      <c r="RYK63" s="101"/>
      <c r="RYL63" s="53"/>
      <c r="RYM63" s="101"/>
      <c r="RYN63" s="53"/>
      <c r="RYO63" s="101"/>
      <c r="RYP63" s="53"/>
      <c r="RYQ63" s="101"/>
      <c r="RYR63" s="44"/>
      <c r="RYS63" s="101"/>
      <c r="RYT63" s="53"/>
      <c r="RYU63" s="101"/>
      <c r="RYV63" s="53"/>
      <c r="RYW63" s="101"/>
      <c r="RYX63" s="53"/>
      <c r="RYY63" s="101"/>
      <c r="RYZ63" s="44"/>
      <c r="RZA63" s="100"/>
      <c r="RZB63" s="100"/>
      <c r="RZC63" s="100"/>
      <c r="RZD63" s="57"/>
      <c r="RZE63" s="101"/>
      <c r="RZF63" s="57"/>
      <c r="RZG63" s="101"/>
      <c r="RZH63" s="48"/>
      <c r="RZI63" s="101"/>
      <c r="RZJ63" s="48"/>
      <c r="RZK63" s="101"/>
      <c r="RZL63" s="48"/>
      <c r="RZM63" s="101"/>
      <c r="RZN63" s="48"/>
      <c r="RZO63" s="101"/>
      <c r="RZP63" s="48"/>
      <c r="RZQ63" s="101"/>
      <c r="RZR63" s="48"/>
      <c r="RZS63" s="101"/>
      <c r="RZT63" s="48"/>
      <c r="RZU63" s="101"/>
      <c r="RZV63" s="53"/>
      <c r="RZW63" s="101"/>
      <c r="RZX63" s="53"/>
      <c r="RZY63" s="101"/>
      <c r="RZZ63" s="53"/>
      <c r="SAA63" s="101"/>
      <c r="SAB63" s="53"/>
      <c r="SAC63" s="101"/>
      <c r="SAD63" s="53"/>
      <c r="SAE63" s="101"/>
      <c r="SAF63" s="53"/>
      <c r="SAG63" s="101"/>
      <c r="SAH63" s="53"/>
      <c r="SAI63" s="101"/>
      <c r="SAJ63" s="53"/>
      <c r="SAK63" s="101"/>
      <c r="SAL63" s="53"/>
      <c r="SAM63" s="101"/>
      <c r="SAN63" s="53"/>
      <c r="SAO63" s="101"/>
      <c r="SAP63" s="53"/>
      <c r="SAQ63" s="102"/>
      <c r="SAR63" s="53"/>
      <c r="SAS63" s="101"/>
      <c r="SAT63" s="53"/>
      <c r="SAU63" s="101"/>
      <c r="SAV63" s="53"/>
      <c r="SAW63" s="101"/>
      <c r="SAX63" s="53"/>
      <c r="SAY63" s="101"/>
      <c r="SAZ63" s="53"/>
      <c r="SBA63" s="101"/>
      <c r="SBB63" s="53"/>
      <c r="SBC63" s="101"/>
      <c r="SBD63" s="53"/>
      <c r="SBE63" s="101"/>
      <c r="SBF63" s="44"/>
      <c r="SBG63" s="101"/>
      <c r="SBH63" s="53"/>
      <c r="SBI63" s="101"/>
      <c r="SBJ63" s="53"/>
      <c r="SBK63" s="101"/>
      <c r="SBL63" s="53"/>
      <c r="SBM63" s="101"/>
      <c r="SBN63" s="53"/>
      <c r="SBO63" s="101"/>
      <c r="SBP63" s="44"/>
      <c r="SBQ63" s="101"/>
      <c r="SBR63" s="53"/>
      <c r="SBS63" s="101"/>
      <c r="SBT63" s="53"/>
      <c r="SBU63" s="101"/>
      <c r="SBV63" s="53"/>
      <c r="SBW63" s="101"/>
      <c r="SBX63" s="44"/>
      <c r="SBY63" s="100"/>
      <c r="SBZ63" s="100"/>
      <c r="SCA63" s="100"/>
      <c r="SCB63" s="57"/>
      <c r="SCC63" s="101"/>
      <c r="SCD63" s="57"/>
      <c r="SCE63" s="101"/>
      <c r="SCF63" s="48"/>
      <c r="SCG63" s="101"/>
      <c r="SCH63" s="48"/>
      <c r="SCI63" s="101"/>
      <c r="SCJ63" s="48"/>
      <c r="SCK63" s="101"/>
      <c r="SCL63" s="48"/>
      <c r="SCM63" s="101"/>
      <c r="SCN63" s="48"/>
      <c r="SCO63" s="101"/>
      <c r="SCP63" s="48"/>
      <c r="SCQ63" s="101"/>
      <c r="SCR63" s="48"/>
      <c r="SCS63" s="101"/>
      <c r="SCT63" s="53"/>
      <c r="SCU63" s="101"/>
      <c r="SCV63" s="53"/>
      <c r="SCW63" s="101"/>
      <c r="SCX63" s="53"/>
      <c r="SCY63" s="101"/>
      <c r="SCZ63" s="53"/>
      <c r="SDA63" s="101"/>
      <c r="SDB63" s="53"/>
      <c r="SDC63" s="101"/>
      <c r="SDD63" s="53"/>
      <c r="SDE63" s="101"/>
      <c r="SDF63" s="53"/>
      <c r="SDG63" s="101"/>
      <c r="SDH63" s="53"/>
      <c r="SDI63" s="101"/>
      <c r="SDJ63" s="53"/>
      <c r="SDK63" s="101"/>
      <c r="SDL63" s="53"/>
      <c r="SDM63" s="101"/>
      <c r="SDN63" s="53"/>
      <c r="SDO63" s="102"/>
      <c r="SDP63" s="53"/>
      <c r="SDQ63" s="101"/>
      <c r="SDR63" s="53"/>
      <c r="SDS63" s="101"/>
      <c r="SDT63" s="53"/>
      <c r="SDU63" s="101"/>
      <c r="SDV63" s="53"/>
      <c r="SDW63" s="101"/>
      <c r="SDX63" s="53"/>
      <c r="SDY63" s="101"/>
      <c r="SDZ63" s="53"/>
      <c r="SEA63" s="101"/>
      <c r="SEB63" s="53"/>
      <c r="SEC63" s="101"/>
      <c r="SED63" s="44"/>
      <c r="SEE63" s="101"/>
      <c r="SEF63" s="53"/>
      <c r="SEG63" s="101"/>
      <c r="SEH63" s="53"/>
      <c r="SEI63" s="101"/>
      <c r="SEJ63" s="53"/>
      <c r="SEK63" s="101"/>
      <c r="SEL63" s="53"/>
      <c r="SEM63" s="101"/>
      <c r="SEN63" s="44"/>
      <c r="SEO63" s="101"/>
      <c r="SEP63" s="53"/>
      <c r="SEQ63" s="101"/>
      <c r="SER63" s="53"/>
      <c r="SES63" s="101"/>
      <c r="SET63" s="53"/>
      <c r="SEU63" s="101"/>
      <c r="SEV63" s="44"/>
      <c r="SEW63" s="100"/>
      <c r="SEX63" s="100"/>
      <c r="SEY63" s="100"/>
      <c r="SEZ63" s="57"/>
      <c r="SFA63" s="101"/>
      <c r="SFB63" s="57"/>
      <c r="SFC63" s="101"/>
      <c r="SFD63" s="48"/>
      <c r="SFE63" s="101"/>
      <c r="SFF63" s="48"/>
      <c r="SFG63" s="101"/>
      <c r="SFH63" s="48"/>
      <c r="SFI63" s="101"/>
      <c r="SFJ63" s="48"/>
      <c r="SFK63" s="101"/>
      <c r="SFL63" s="48"/>
      <c r="SFM63" s="101"/>
      <c r="SFN63" s="48"/>
      <c r="SFO63" s="101"/>
      <c r="SFP63" s="48"/>
      <c r="SFQ63" s="101"/>
      <c r="SFR63" s="53"/>
      <c r="SFS63" s="101"/>
      <c r="SFT63" s="53"/>
      <c r="SFU63" s="101"/>
      <c r="SFV63" s="53"/>
      <c r="SFW63" s="101"/>
      <c r="SFX63" s="53"/>
      <c r="SFY63" s="101"/>
      <c r="SFZ63" s="53"/>
      <c r="SGA63" s="101"/>
      <c r="SGB63" s="53"/>
      <c r="SGC63" s="101"/>
      <c r="SGD63" s="53"/>
      <c r="SGE63" s="101"/>
      <c r="SGF63" s="53"/>
      <c r="SGG63" s="101"/>
      <c r="SGH63" s="53"/>
      <c r="SGI63" s="101"/>
      <c r="SGJ63" s="53"/>
      <c r="SGK63" s="101"/>
      <c r="SGL63" s="53"/>
      <c r="SGM63" s="102"/>
      <c r="SGN63" s="53"/>
      <c r="SGO63" s="101"/>
      <c r="SGP63" s="53"/>
      <c r="SGQ63" s="101"/>
      <c r="SGR63" s="53"/>
      <c r="SGS63" s="101"/>
      <c r="SGT63" s="53"/>
      <c r="SGU63" s="101"/>
      <c r="SGV63" s="53"/>
      <c r="SGW63" s="101"/>
      <c r="SGX63" s="53"/>
      <c r="SGY63" s="101"/>
      <c r="SGZ63" s="53"/>
      <c r="SHA63" s="101"/>
      <c r="SHB63" s="44"/>
      <c r="SHC63" s="101"/>
      <c r="SHD63" s="53"/>
      <c r="SHE63" s="101"/>
      <c r="SHF63" s="53"/>
      <c r="SHG63" s="101"/>
      <c r="SHH63" s="53"/>
      <c r="SHI63" s="101"/>
      <c r="SHJ63" s="53"/>
      <c r="SHK63" s="101"/>
      <c r="SHL63" s="44"/>
      <c r="SHM63" s="101"/>
      <c r="SHN63" s="53"/>
      <c r="SHO63" s="101"/>
      <c r="SHP63" s="53"/>
      <c r="SHQ63" s="101"/>
      <c r="SHR63" s="53"/>
      <c r="SHS63" s="101"/>
      <c r="SHT63" s="44"/>
      <c r="SHU63" s="100"/>
      <c r="SHV63" s="100"/>
      <c r="SHW63" s="100"/>
      <c r="SHX63" s="57"/>
      <c r="SHY63" s="101"/>
      <c r="SHZ63" s="57"/>
      <c r="SIA63" s="101"/>
      <c r="SIB63" s="48"/>
      <c r="SIC63" s="101"/>
      <c r="SID63" s="48"/>
      <c r="SIE63" s="101"/>
      <c r="SIF63" s="48"/>
      <c r="SIG63" s="101"/>
      <c r="SIH63" s="48"/>
      <c r="SII63" s="101"/>
      <c r="SIJ63" s="48"/>
      <c r="SIK63" s="101"/>
      <c r="SIL63" s="48"/>
      <c r="SIM63" s="101"/>
      <c r="SIN63" s="48"/>
      <c r="SIO63" s="101"/>
      <c r="SIP63" s="53"/>
      <c r="SIQ63" s="101"/>
      <c r="SIR63" s="53"/>
      <c r="SIS63" s="101"/>
      <c r="SIT63" s="53"/>
      <c r="SIU63" s="101"/>
      <c r="SIV63" s="53"/>
      <c r="SIW63" s="101"/>
      <c r="SIX63" s="53"/>
      <c r="SIY63" s="101"/>
      <c r="SIZ63" s="53"/>
      <c r="SJA63" s="101"/>
      <c r="SJB63" s="53"/>
      <c r="SJC63" s="101"/>
      <c r="SJD63" s="53"/>
      <c r="SJE63" s="101"/>
      <c r="SJF63" s="53"/>
      <c r="SJG63" s="101"/>
      <c r="SJH63" s="53"/>
      <c r="SJI63" s="101"/>
      <c r="SJJ63" s="53"/>
      <c r="SJK63" s="102"/>
      <c r="SJL63" s="53"/>
      <c r="SJM63" s="101"/>
      <c r="SJN63" s="53"/>
      <c r="SJO63" s="101"/>
      <c r="SJP63" s="53"/>
      <c r="SJQ63" s="101"/>
      <c r="SJR63" s="53"/>
      <c r="SJS63" s="101"/>
      <c r="SJT63" s="53"/>
      <c r="SJU63" s="101"/>
      <c r="SJV63" s="53"/>
      <c r="SJW63" s="101"/>
      <c r="SJX63" s="53"/>
      <c r="SJY63" s="101"/>
      <c r="SJZ63" s="44"/>
      <c r="SKA63" s="101"/>
      <c r="SKB63" s="53"/>
      <c r="SKC63" s="101"/>
      <c r="SKD63" s="53"/>
      <c r="SKE63" s="101"/>
      <c r="SKF63" s="53"/>
      <c r="SKG63" s="101"/>
      <c r="SKH63" s="53"/>
      <c r="SKI63" s="101"/>
      <c r="SKJ63" s="44"/>
      <c r="SKK63" s="101"/>
      <c r="SKL63" s="53"/>
      <c r="SKM63" s="101"/>
      <c r="SKN63" s="53"/>
      <c r="SKO63" s="101"/>
      <c r="SKP63" s="53"/>
      <c r="SKQ63" s="101"/>
      <c r="SKR63" s="44"/>
      <c r="SKS63" s="100"/>
      <c r="SKT63" s="100"/>
      <c r="SKU63" s="100"/>
      <c r="SKV63" s="57"/>
      <c r="SKW63" s="101"/>
      <c r="SKX63" s="57"/>
      <c r="SKY63" s="101"/>
      <c r="SKZ63" s="48"/>
      <c r="SLA63" s="101"/>
      <c r="SLB63" s="48"/>
      <c r="SLC63" s="101"/>
      <c r="SLD63" s="48"/>
      <c r="SLE63" s="101"/>
      <c r="SLF63" s="48"/>
      <c r="SLG63" s="101"/>
      <c r="SLH63" s="48"/>
      <c r="SLI63" s="101"/>
      <c r="SLJ63" s="48"/>
      <c r="SLK63" s="101"/>
      <c r="SLL63" s="48"/>
      <c r="SLM63" s="101"/>
      <c r="SLN63" s="53"/>
      <c r="SLO63" s="101"/>
      <c r="SLP63" s="53"/>
      <c r="SLQ63" s="101"/>
      <c r="SLR63" s="53"/>
      <c r="SLS63" s="101"/>
      <c r="SLT63" s="53"/>
      <c r="SLU63" s="101"/>
      <c r="SLV63" s="53"/>
      <c r="SLW63" s="101"/>
      <c r="SLX63" s="53"/>
      <c r="SLY63" s="101"/>
      <c r="SLZ63" s="53"/>
      <c r="SMA63" s="101"/>
      <c r="SMB63" s="53"/>
      <c r="SMC63" s="101"/>
      <c r="SMD63" s="53"/>
      <c r="SME63" s="101"/>
      <c r="SMF63" s="53"/>
      <c r="SMG63" s="101"/>
      <c r="SMH63" s="53"/>
      <c r="SMI63" s="102"/>
      <c r="SMJ63" s="53"/>
      <c r="SMK63" s="101"/>
      <c r="SML63" s="53"/>
      <c r="SMM63" s="101"/>
      <c r="SMN63" s="53"/>
      <c r="SMO63" s="101"/>
      <c r="SMP63" s="53"/>
      <c r="SMQ63" s="101"/>
      <c r="SMR63" s="53"/>
      <c r="SMS63" s="101"/>
      <c r="SMT63" s="53"/>
      <c r="SMU63" s="101"/>
      <c r="SMV63" s="53"/>
      <c r="SMW63" s="101"/>
      <c r="SMX63" s="44"/>
      <c r="SMY63" s="101"/>
      <c r="SMZ63" s="53"/>
      <c r="SNA63" s="101"/>
      <c r="SNB63" s="53"/>
      <c r="SNC63" s="101"/>
      <c r="SND63" s="53"/>
      <c r="SNE63" s="101"/>
      <c r="SNF63" s="53"/>
      <c r="SNG63" s="101"/>
      <c r="SNH63" s="44"/>
      <c r="SNI63" s="101"/>
      <c r="SNJ63" s="53"/>
      <c r="SNK63" s="101"/>
      <c r="SNL63" s="53"/>
      <c r="SNM63" s="101"/>
      <c r="SNN63" s="53"/>
      <c r="SNO63" s="101"/>
      <c r="SNP63" s="44"/>
      <c r="SNQ63" s="100"/>
      <c r="SNR63" s="100"/>
      <c r="SNS63" s="100"/>
      <c r="SNT63" s="57"/>
      <c r="SNU63" s="101"/>
      <c r="SNV63" s="57"/>
      <c r="SNW63" s="101"/>
      <c r="SNX63" s="48"/>
      <c r="SNY63" s="101"/>
      <c r="SNZ63" s="48"/>
      <c r="SOA63" s="101"/>
      <c r="SOB63" s="48"/>
      <c r="SOC63" s="101"/>
      <c r="SOD63" s="48"/>
      <c r="SOE63" s="101"/>
      <c r="SOF63" s="48"/>
      <c r="SOG63" s="101"/>
      <c r="SOH63" s="48"/>
      <c r="SOI63" s="101"/>
      <c r="SOJ63" s="48"/>
      <c r="SOK63" s="101"/>
      <c r="SOL63" s="53"/>
      <c r="SOM63" s="101"/>
      <c r="SON63" s="53"/>
      <c r="SOO63" s="101"/>
      <c r="SOP63" s="53"/>
      <c r="SOQ63" s="101"/>
      <c r="SOR63" s="53"/>
      <c r="SOS63" s="101"/>
      <c r="SOT63" s="53"/>
      <c r="SOU63" s="101"/>
      <c r="SOV63" s="53"/>
      <c r="SOW63" s="101"/>
      <c r="SOX63" s="53"/>
      <c r="SOY63" s="101"/>
      <c r="SOZ63" s="53"/>
      <c r="SPA63" s="101"/>
      <c r="SPB63" s="53"/>
      <c r="SPC63" s="101"/>
      <c r="SPD63" s="53"/>
      <c r="SPE63" s="101"/>
      <c r="SPF63" s="53"/>
      <c r="SPG63" s="102"/>
      <c r="SPH63" s="53"/>
      <c r="SPI63" s="101"/>
      <c r="SPJ63" s="53"/>
      <c r="SPK63" s="101"/>
      <c r="SPL63" s="53"/>
      <c r="SPM63" s="101"/>
      <c r="SPN63" s="53"/>
      <c r="SPO63" s="101"/>
      <c r="SPP63" s="53"/>
      <c r="SPQ63" s="101"/>
      <c r="SPR63" s="53"/>
      <c r="SPS63" s="101"/>
      <c r="SPT63" s="53"/>
      <c r="SPU63" s="101"/>
      <c r="SPV63" s="44"/>
      <c r="SPW63" s="101"/>
      <c r="SPX63" s="53"/>
      <c r="SPY63" s="101"/>
      <c r="SPZ63" s="53"/>
      <c r="SQA63" s="101"/>
      <c r="SQB63" s="53"/>
      <c r="SQC63" s="101"/>
      <c r="SQD63" s="53"/>
      <c r="SQE63" s="101"/>
      <c r="SQF63" s="44"/>
      <c r="SQG63" s="101"/>
      <c r="SQH63" s="53"/>
      <c r="SQI63" s="101"/>
      <c r="SQJ63" s="53"/>
      <c r="SQK63" s="101"/>
      <c r="SQL63" s="53"/>
      <c r="SQM63" s="101"/>
      <c r="SQN63" s="44"/>
      <c r="SQO63" s="100"/>
      <c r="SQP63" s="100"/>
      <c r="SQQ63" s="100"/>
      <c r="SQR63" s="57"/>
      <c r="SQS63" s="101"/>
      <c r="SQT63" s="57"/>
      <c r="SQU63" s="101"/>
      <c r="SQV63" s="48"/>
      <c r="SQW63" s="101"/>
      <c r="SQX63" s="48"/>
      <c r="SQY63" s="101"/>
      <c r="SQZ63" s="48"/>
      <c r="SRA63" s="101"/>
      <c r="SRB63" s="48"/>
      <c r="SRC63" s="101"/>
      <c r="SRD63" s="48"/>
      <c r="SRE63" s="101"/>
      <c r="SRF63" s="48"/>
      <c r="SRG63" s="101"/>
      <c r="SRH63" s="48"/>
      <c r="SRI63" s="101"/>
      <c r="SRJ63" s="53"/>
      <c r="SRK63" s="101"/>
      <c r="SRL63" s="53"/>
      <c r="SRM63" s="101"/>
      <c r="SRN63" s="53"/>
      <c r="SRO63" s="101"/>
      <c r="SRP63" s="53"/>
      <c r="SRQ63" s="101"/>
      <c r="SRR63" s="53"/>
      <c r="SRS63" s="101"/>
      <c r="SRT63" s="53"/>
      <c r="SRU63" s="101"/>
      <c r="SRV63" s="53"/>
      <c r="SRW63" s="101"/>
      <c r="SRX63" s="53"/>
      <c r="SRY63" s="101"/>
      <c r="SRZ63" s="53"/>
      <c r="SSA63" s="101"/>
      <c r="SSB63" s="53"/>
      <c r="SSC63" s="101"/>
      <c r="SSD63" s="53"/>
      <c r="SSE63" s="102"/>
      <c r="SSF63" s="53"/>
      <c r="SSG63" s="101"/>
      <c r="SSH63" s="53"/>
      <c r="SSI63" s="101"/>
      <c r="SSJ63" s="53"/>
      <c r="SSK63" s="101"/>
      <c r="SSL63" s="53"/>
      <c r="SSM63" s="101"/>
      <c r="SSN63" s="53"/>
      <c r="SSO63" s="101"/>
      <c r="SSP63" s="53"/>
      <c r="SSQ63" s="101"/>
      <c r="SSR63" s="53"/>
      <c r="SSS63" s="101"/>
      <c r="SST63" s="44"/>
      <c r="SSU63" s="101"/>
      <c r="SSV63" s="53"/>
      <c r="SSW63" s="101"/>
      <c r="SSX63" s="53"/>
      <c r="SSY63" s="101"/>
      <c r="SSZ63" s="53"/>
      <c r="STA63" s="101"/>
      <c r="STB63" s="53"/>
      <c r="STC63" s="101"/>
      <c r="STD63" s="44"/>
      <c r="STE63" s="101"/>
      <c r="STF63" s="53"/>
      <c r="STG63" s="101"/>
      <c r="STH63" s="53"/>
      <c r="STI63" s="101"/>
      <c r="STJ63" s="53"/>
      <c r="STK63" s="101"/>
      <c r="STL63" s="44"/>
      <c r="STM63" s="100"/>
      <c r="STN63" s="100"/>
      <c r="STO63" s="100"/>
      <c r="STP63" s="57"/>
      <c r="STQ63" s="101"/>
      <c r="STR63" s="57"/>
      <c r="STS63" s="101"/>
      <c r="STT63" s="48"/>
      <c r="STU63" s="101"/>
      <c r="STV63" s="48"/>
      <c r="STW63" s="101"/>
      <c r="STX63" s="48"/>
      <c r="STY63" s="101"/>
      <c r="STZ63" s="48"/>
      <c r="SUA63" s="101"/>
      <c r="SUB63" s="48"/>
      <c r="SUC63" s="101"/>
      <c r="SUD63" s="48"/>
      <c r="SUE63" s="101"/>
      <c r="SUF63" s="48"/>
      <c r="SUG63" s="101"/>
      <c r="SUH63" s="53"/>
      <c r="SUI63" s="101"/>
      <c r="SUJ63" s="53"/>
      <c r="SUK63" s="101"/>
      <c r="SUL63" s="53"/>
      <c r="SUM63" s="101"/>
      <c r="SUN63" s="53"/>
      <c r="SUO63" s="101"/>
      <c r="SUP63" s="53"/>
      <c r="SUQ63" s="101"/>
      <c r="SUR63" s="53"/>
      <c r="SUS63" s="101"/>
      <c r="SUT63" s="53"/>
      <c r="SUU63" s="101"/>
      <c r="SUV63" s="53"/>
      <c r="SUW63" s="101"/>
      <c r="SUX63" s="53"/>
      <c r="SUY63" s="101"/>
      <c r="SUZ63" s="53"/>
      <c r="SVA63" s="101"/>
      <c r="SVB63" s="53"/>
      <c r="SVC63" s="102"/>
      <c r="SVD63" s="53"/>
      <c r="SVE63" s="101"/>
      <c r="SVF63" s="53"/>
      <c r="SVG63" s="101"/>
      <c r="SVH63" s="53"/>
      <c r="SVI63" s="101"/>
      <c r="SVJ63" s="53"/>
      <c r="SVK63" s="101"/>
      <c r="SVL63" s="53"/>
      <c r="SVM63" s="101"/>
      <c r="SVN63" s="53"/>
      <c r="SVO63" s="101"/>
      <c r="SVP63" s="53"/>
      <c r="SVQ63" s="101"/>
      <c r="SVR63" s="44"/>
      <c r="SVS63" s="101"/>
      <c r="SVT63" s="53"/>
      <c r="SVU63" s="101"/>
      <c r="SVV63" s="53"/>
      <c r="SVW63" s="101"/>
      <c r="SVX63" s="53"/>
      <c r="SVY63" s="101"/>
      <c r="SVZ63" s="53"/>
      <c r="SWA63" s="101"/>
      <c r="SWB63" s="44"/>
      <c r="SWC63" s="101"/>
      <c r="SWD63" s="53"/>
      <c r="SWE63" s="101"/>
      <c r="SWF63" s="53"/>
      <c r="SWG63" s="101"/>
      <c r="SWH63" s="53"/>
      <c r="SWI63" s="101"/>
      <c r="SWJ63" s="44"/>
      <c r="SWK63" s="100"/>
      <c r="SWL63" s="100"/>
      <c r="SWM63" s="100"/>
      <c r="SWN63" s="57"/>
      <c r="SWO63" s="101"/>
      <c r="SWP63" s="57"/>
      <c r="SWQ63" s="101"/>
      <c r="SWR63" s="48"/>
      <c r="SWS63" s="101"/>
      <c r="SWT63" s="48"/>
      <c r="SWU63" s="101"/>
      <c r="SWV63" s="48"/>
      <c r="SWW63" s="101"/>
      <c r="SWX63" s="48"/>
      <c r="SWY63" s="101"/>
      <c r="SWZ63" s="48"/>
      <c r="SXA63" s="101"/>
      <c r="SXB63" s="48"/>
      <c r="SXC63" s="101"/>
      <c r="SXD63" s="48"/>
      <c r="SXE63" s="101"/>
      <c r="SXF63" s="53"/>
      <c r="SXG63" s="101"/>
      <c r="SXH63" s="53"/>
      <c r="SXI63" s="101"/>
      <c r="SXJ63" s="53"/>
      <c r="SXK63" s="101"/>
      <c r="SXL63" s="53"/>
      <c r="SXM63" s="101"/>
      <c r="SXN63" s="53"/>
      <c r="SXO63" s="101"/>
      <c r="SXP63" s="53"/>
      <c r="SXQ63" s="101"/>
      <c r="SXR63" s="53"/>
      <c r="SXS63" s="101"/>
      <c r="SXT63" s="53"/>
      <c r="SXU63" s="101"/>
      <c r="SXV63" s="53"/>
      <c r="SXW63" s="101"/>
      <c r="SXX63" s="53"/>
      <c r="SXY63" s="101"/>
      <c r="SXZ63" s="53"/>
      <c r="SYA63" s="102"/>
      <c r="SYB63" s="53"/>
      <c r="SYC63" s="101"/>
      <c r="SYD63" s="53"/>
      <c r="SYE63" s="101"/>
      <c r="SYF63" s="53"/>
      <c r="SYG63" s="101"/>
      <c r="SYH63" s="53"/>
      <c r="SYI63" s="101"/>
      <c r="SYJ63" s="53"/>
      <c r="SYK63" s="101"/>
      <c r="SYL63" s="53"/>
      <c r="SYM63" s="101"/>
      <c r="SYN63" s="53"/>
      <c r="SYO63" s="101"/>
      <c r="SYP63" s="44"/>
      <c r="SYQ63" s="101"/>
      <c r="SYR63" s="53"/>
      <c r="SYS63" s="101"/>
      <c r="SYT63" s="53"/>
      <c r="SYU63" s="101"/>
      <c r="SYV63" s="53"/>
      <c r="SYW63" s="101"/>
      <c r="SYX63" s="53"/>
      <c r="SYY63" s="101"/>
      <c r="SYZ63" s="44"/>
      <c r="SZA63" s="101"/>
      <c r="SZB63" s="53"/>
      <c r="SZC63" s="101"/>
      <c r="SZD63" s="53"/>
      <c r="SZE63" s="101"/>
      <c r="SZF63" s="53"/>
      <c r="SZG63" s="101"/>
      <c r="SZH63" s="44"/>
      <c r="SZI63" s="100"/>
      <c r="SZJ63" s="100"/>
      <c r="SZK63" s="100"/>
      <c r="SZL63" s="57"/>
      <c r="SZM63" s="101"/>
      <c r="SZN63" s="57"/>
      <c r="SZO63" s="101"/>
      <c r="SZP63" s="48"/>
      <c r="SZQ63" s="101"/>
      <c r="SZR63" s="48"/>
      <c r="SZS63" s="101"/>
      <c r="SZT63" s="48"/>
      <c r="SZU63" s="101"/>
      <c r="SZV63" s="48"/>
      <c r="SZW63" s="101"/>
      <c r="SZX63" s="48"/>
      <c r="SZY63" s="101"/>
      <c r="SZZ63" s="48"/>
      <c r="TAA63" s="101"/>
      <c r="TAB63" s="48"/>
      <c r="TAC63" s="101"/>
      <c r="TAD63" s="53"/>
      <c r="TAE63" s="101"/>
      <c r="TAF63" s="53"/>
      <c r="TAG63" s="101"/>
      <c r="TAH63" s="53"/>
      <c r="TAI63" s="101"/>
      <c r="TAJ63" s="53"/>
      <c r="TAK63" s="101"/>
      <c r="TAL63" s="53"/>
      <c r="TAM63" s="101"/>
      <c r="TAN63" s="53"/>
      <c r="TAO63" s="101"/>
      <c r="TAP63" s="53"/>
      <c r="TAQ63" s="101"/>
      <c r="TAR63" s="53"/>
      <c r="TAS63" s="101"/>
      <c r="TAT63" s="53"/>
      <c r="TAU63" s="101"/>
      <c r="TAV63" s="53"/>
      <c r="TAW63" s="101"/>
      <c r="TAX63" s="53"/>
      <c r="TAY63" s="102"/>
      <c r="TAZ63" s="53"/>
      <c r="TBA63" s="101"/>
      <c r="TBB63" s="53"/>
      <c r="TBC63" s="101"/>
      <c r="TBD63" s="53"/>
      <c r="TBE63" s="101"/>
      <c r="TBF63" s="53"/>
      <c r="TBG63" s="101"/>
      <c r="TBH63" s="53"/>
      <c r="TBI63" s="101"/>
      <c r="TBJ63" s="53"/>
      <c r="TBK63" s="101"/>
      <c r="TBL63" s="53"/>
      <c r="TBM63" s="101"/>
      <c r="TBN63" s="44"/>
      <c r="TBO63" s="101"/>
      <c r="TBP63" s="53"/>
      <c r="TBQ63" s="101"/>
      <c r="TBR63" s="53"/>
      <c r="TBS63" s="101"/>
      <c r="TBT63" s="53"/>
      <c r="TBU63" s="101"/>
      <c r="TBV63" s="53"/>
      <c r="TBW63" s="101"/>
      <c r="TBX63" s="44"/>
      <c r="TBY63" s="101"/>
      <c r="TBZ63" s="53"/>
      <c r="TCA63" s="101"/>
      <c r="TCB63" s="53"/>
      <c r="TCC63" s="101"/>
      <c r="TCD63" s="53"/>
      <c r="TCE63" s="101"/>
      <c r="TCF63" s="44"/>
      <c r="TCG63" s="100"/>
      <c r="TCH63" s="100"/>
      <c r="TCI63" s="100"/>
      <c r="TCJ63" s="57"/>
      <c r="TCK63" s="101"/>
      <c r="TCL63" s="57"/>
      <c r="TCM63" s="101"/>
      <c r="TCN63" s="48"/>
      <c r="TCO63" s="101"/>
      <c r="TCP63" s="48"/>
      <c r="TCQ63" s="101"/>
      <c r="TCR63" s="48"/>
      <c r="TCS63" s="101"/>
      <c r="TCT63" s="48"/>
      <c r="TCU63" s="101"/>
      <c r="TCV63" s="48"/>
      <c r="TCW63" s="101"/>
      <c r="TCX63" s="48"/>
      <c r="TCY63" s="101"/>
      <c r="TCZ63" s="48"/>
      <c r="TDA63" s="101"/>
      <c r="TDB63" s="53"/>
      <c r="TDC63" s="101"/>
      <c r="TDD63" s="53"/>
      <c r="TDE63" s="101"/>
      <c r="TDF63" s="53"/>
      <c r="TDG63" s="101"/>
      <c r="TDH63" s="53"/>
      <c r="TDI63" s="101"/>
      <c r="TDJ63" s="53"/>
      <c r="TDK63" s="101"/>
      <c r="TDL63" s="53"/>
      <c r="TDM63" s="101"/>
      <c r="TDN63" s="53"/>
      <c r="TDO63" s="101"/>
      <c r="TDP63" s="53"/>
      <c r="TDQ63" s="101"/>
      <c r="TDR63" s="53"/>
      <c r="TDS63" s="101"/>
      <c r="TDT63" s="53"/>
      <c r="TDU63" s="101"/>
      <c r="TDV63" s="53"/>
      <c r="TDW63" s="102"/>
      <c r="TDX63" s="53"/>
      <c r="TDY63" s="101"/>
      <c r="TDZ63" s="53"/>
      <c r="TEA63" s="101"/>
      <c r="TEB63" s="53"/>
      <c r="TEC63" s="101"/>
      <c r="TED63" s="53"/>
      <c r="TEE63" s="101"/>
      <c r="TEF63" s="53"/>
      <c r="TEG63" s="101"/>
      <c r="TEH63" s="53"/>
      <c r="TEI63" s="101"/>
      <c r="TEJ63" s="53"/>
      <c r="TEK63" s="101"/>
      <c r="TEL63" s="44"/>
      <c r="TEM63" s="101"/>
      <c r="TEN63" s="53"/>
      <c r="TEO63" s="101"/>
      <c r="TEP63" s="53"/>
      <c r="TEQ63" s="101"/>
      <c r="TER63" s="53"/>
      <c r="TES63" s="101"/>
      <c r="TET63" s="53"/>
      <c r="TEU63" s="101"/>
      <c r="TEV63" s="44"/>
      <c r="TEW63" s="101"/>
      <c r="TEX63" s="53"/>
      <c r="TEY63" s="101"/>
      <c r="TEZ63" s="53"/>
      <c r="TFA63" s="101"/>
      <c r="TFB63" s="53"/>
      <c r="TFC63" s="101"/>
      <c r="TFD63" s="44"/>
      <c r="TFE63" s="100"/>
      <c r="TFF63" s="100"/>
      <c r="TFG63" s="100"/>
      <c r="TFH63" s="57"/>
      <c r="TFI63" s="101"/>
      <c r="TFJ63" s="57"/>
      <c r="TFK63" s="101"/>
      <c r="TFL63" s="48"/>
      <c r="TFM63" s="101"/>
      <c r="TFN63" s="48"/>
      <c r="TFO63" s="101"/>
      <c r="TFP63" s="48"/>
      <c r="TFQ63" s="101"/>
      <c r="TFR63" s="48"/>
      <c r="TFS63" s="101"/>
      <c r="TFT63" s="48"/>
      <c r="TFU63" s="101"/>
      <c r="TFV63" s="48"/>
      <c r="TFW63" s="101"/>
      <c r="TFX63" s="48"/>
      <c r="TFY63" s="101"/>
      <c r="TFZ63" s="53"/>
      <c r="TGA63" s="101"/>
      <c r="TGB63" s="53"/>
      <c r="TGC63" s="101"/>
      <c r="TGD63" s="53"/>
      <c r="TGE63" s="101"/>
      <c r="TGF63" s="53"/>
      <c r="TGG63" s="101"/>
      <c r="TGH63" s="53"/>
      <c r="TGI63" s="101"/>
      <c r="TGJ63" s="53"/>
      <c r="TGK63" s="101"/>
      <c r="TGL63" s="53"/>
      <c r="TGM63" s="101"/>
      <c r="TGN63" s="53"/>
      <c r="TGO63" s="101"/>
      <c r="TGP63" s="53"/>
      <c r="TGQ63" s="101"/>
      <c r="TGR63" s="53"/>
      <c r="TGS63" s="101"/>
      <c r="TGT63" s="53"/>
      <c r="TGU63" s="102"/>
      <c r="TGV63" s="53"/>
      <c r="TGW63" s="101"/>
      <c r="TGX63" s="53"/>
      <c r="TGY63" s="101"/>
      <c r="TGZ63" s="53"/>
      <c r="THA63" s="101"/>
      <c r="THB63" s="53"/>
      <c r="THC63" s="101"/>
      <c r="THD63" s="53"/>
      <c r="THE63" s="101"/>
      <c r="THF63" s="53"/>
      <c r="THG63" s="101"/>
      <c r="THH63" s="53"/>
      <c r="THI63" s="101"/>
      <c r="THJ63" s="44"/>
      <c r="THK63" s="101"/>
      <c r="THL63" s="53"/>
      <c r="THM63" s="101"/>
      <c r="THN63" s="53"/>
      <c r="THO63" s="101"/>
      <c r="THP63" s="53"/>
      <c r="THQ63" s="101"/>
      <c r="THR63" s="53"/>
      <c r="THS63" s="101"/>
      <c r="THT63" s="44"/>
      <c r="THU63" s="101"/>
      <c r="THV63" s="53"/>
      <c r="THW63" s="101"/>
      <c r="THX63" s="53"/>
      <c r="THY63" s="101"/>
      <c r="THZ63" s="53"/>
      <c r="TIA63" s="101"/>
      <c r="TIB63" s="44"/>
      <c r="TIC63" s="100"/>
      <c r="TID63" s="100"/>
      <c r="TIE63" s="100"/>
      <c r="TIF63" s="57"/>
      <c r="TIG63" s="101"/>
      <c r="TIH63" s="57"/>
      <c r="TII63" s="101"/>
      <c r="TIJ63" s="48"/>
      <c r="TIK63" s="101"/>
      <c r="TIL63" s="48"/>
      <c r="TIM63" s="101"/>
      <c r="TIN63" s="48"/>
      <c r="TIO63" s="101"/>
      <c r="TIP63" s="48"/>
      <c r="TIQ63" s="101"/>
      <c r="TIR63" s="48"/>
      <c r="TIS63" s="101"/>
      <c r="TIT63" s="48"/>
      <c r="TIU63" s="101"/>
      <c r="TIV63" s="48"/>
      <c r="TIW63" s="101"/>
      <c r="TIX63" s="53"/>
      <c r="TIY63" s="101"/>
      <c r="TIZ63" s="53"/>
      <c r="TJA63" s="101"/>
      <c r="TJB63" s="53"/>
      <c r="TJC63" s="101"/>
      <c r="TJD63" s="53"/>
      <c r="TJE63" s="101"/>
      <c r="TJF63" s="53"/>
      <c r="TJG63" s="101"/>
      <c r="TJH63" s="53"/>
      <c r="TJI63" s="101"/>
      <c r="TJJ63" s="53"/>
      <c r="TJK63" s="101"/>
      <c r="TJL63" s="53"/>
      <c r="TJM63" s="101"/>
      <c r="TJN63" s="53"/>
      <c r="TJO63" s="101"/>
      <c r="TJP63" s="53"/>
      <c r="TJQ63" s="101"/>
      <c r="TJR63" s="53"/>
      <c r="TJS63" s="102"/>
      <c r="TJT63" s="53"/>
      <c r="TJU63" s="101"/>
      <c r="TJV63" s="53"/>
      <c r="TJW63" s="101"/>
      <c r="TJX63" s="53"/>
      <c r="TJY63" s="101"/>
      <c r="TJZ63" s="53"/>
      <c r="TKA63" s="101"/>
      <c r="TKB63" s="53"/>
      <c r="TKC63" s="101"/>
      <c r="TKD63" s="53"/>
      <c r="TKE63" s="101"/>
      <c r="TKF63" s="53"/>
      <c r="TKG63" s="101"/>
      <c r="TKH63" s="44"/>
      <c r="TKI63" s="101"/>
      <c r="TKJ63" s="53"/>
      <c r="TKK63" s="101"/>
      <c r="TKL63" s="53"/>
      <c r="TKM63" s="101"/>
      <c r="TKN63" s="53"/>
      <c r="TKO63" s="101"/>
      <c r="TKP63" s="53"/>
      <c r="TKQ63" s="101"/>
      <c r="TKR63" s="44"/>
      <c r="TKS63" s="101"/>
      <c r="TKT63" s="53"/>
      <c r="TKU63" s="101"/>
      <c r="TKV63" s="53"/>
      <c r="TKW63" s="101"/>
      <c r="TKX63" s="53"/>
      <c r="TKY63" s="101"/>
      <c r="TKZ63" s="44"/>
      <c r="TLA63" s="100"/>
      <c r="TLB63" s="100"/>
      <c r="TLC63" s="100"/>
      <c r="TLD63" s="57"/>
      <c r="TLE63" s="101"/>
      <c r="TLF63" s="57"/>
      <c r="TLG63" s="101"/>
      <c r="TLH63" s="48"/>
      <c r="TLI63" s="101"/>
      <c r="TLJ63" s="48"/>
      <c r="TLK63" s="101"/>
      <c r="TLL63" s="48"/>
      <c r="TLM63" s="101"/>
      <c r="TLN63" s="48"/>
      <c r="TLO63" s="101"/>
      <c r="TLP63" s="48"/>
      <c r="TLQ63" s="101"/>
      <c r="TLR63" s="48"/>
      <c r="TLS63" s="101"/>
      <c r="TLT63" s="48"/>
      <c r="TLU63" s="101"/>
      <c r="TLV63" s="53"/>
      <c r="TLW63" s="101"/>
      <c r="TLX63" s="53"/>
      <c r="TLY63" s="101"/>
      <c r="TLZ63" s="53"/>
      <c r="TMA63" s="101"/>
      <c r="TMB63" s="53"/>
      <c r="TMC63" s="101"/>
      <c r="TMD63" s="53"/>
      <c r="TME63" s="101"/>
      <c r="TMF63" s="53"/>
      <c r="TMG63" s="101"/>
      <c r="TMH63" s="53"/>
      <c r="TMI63" s="101"/>
      <c r="TMJ63" s="53"/>
      <c r="TMK63" s="101"/>
      <c r="TML63" s="53"/>
      <c r="TMM63" s="101"/>
      <c r="TMN63" s="53"/>
      <c r="TMO63" s="101"/>
      <c r="TMP63" s="53"/>
      <c r="TMQ63" s="102"/>
      <c r="TMR63" s="53"/>
      <c r="TMS63" s="101"/>
      <c r="TMT63" s="53"/>
      <c r="TMU63" s="101"/>
      <c r="TMV63" s="53"/>
      <c r="TMW63" s="101"/>
      <c r="TMX63" s="53"/>
      <c r="TMY63" s="101"/>
      <c r="TMZ63" s="53"/>
      <c r="TNA63" s="101"/>
      <c r="TNB63" s="53"/>
      <c r="TNC63" s="101"/>
      <c r="TND63" s="53"/>
      <c r="TNE63" s="101"/>
      <c r="TNF63" s="44"/>
      <c r="TNG63" s="101"/>
      <c r="TNH63" s="53"/>
      <c r="TNI63" s="101"/>
      <c r="TNJ63" s="53"/>
      <c r="TNK63" s="101"/>
      <c r="TNL63" s="53"/>
      <c r="TNM63" s="101"/>
      <c r="TNN63" s="53"/>
      <c r="TNO63" s="101"/>
      <c r="TNP63" s="44"/>
      <c r="TNQ63" s="101"/>
      <c r="TNR63" s="53"/>
      <c r="TNS63" s="101"/>
      <c r="TNT63" s="53"/>
      <c r="TNU63" s="101"/>
      <c r="TNV63" s="53"/>
      <c r="TNW63" s="101"/>
      <c r="TNX63" s="44"/>
      <c r="TNY63" s="100"/>
      <c r="TNZ63" s="100"/>
      <c r="TOA63" s="100"/>
      <c r="TOB63" s="57"/>
      <c r="TOC63" s="101"/>
      <c r="TOD63" s="57"/>
      <c r="TOE63" s="101"/>
      <c r="TOF63" s="48"/>
      <c r="TOG63" s="101"/>
      <c r="TOH63" s="48"/>
      <c r="TOI63" s="101"/>
      <c r="TOJ63" s="48"/>
      <c r="TOK63" s="101"/>
      <c r="TOL63" s="48"/>
      <c r="TOM63" s="101"/>
      <c r="TON63" s="48"/>
      <c r="TOO63" s="101"/>
      <c r="TOP63" s="48"/>
      <c r="TOQ63" s="101"/>
      <c r="TOR63" s="48"/>
      <c r="TOS63" s="101"/>
      <c r="TOT63" s="53"/>
      <c r="TOU63" s="101"/>
      <c r="TOV63" s="53"/>
      <c r="TOW63" s="101"/>
      <c r="TOX63" s="53"/>
      <c r="TOY63" s="101"/>
      <c r="TOZ63" s="53"/>
      <c r="TPA63" s="101"/>
      <c r="TPB63" s="53"/>
      <c r="TPC63" s="101"/>
      <c r="TPD63" s="53"/>
      <c r="TPE63" s="101"/>
      <c r="TPF63" s="53"/>
      <c r="TPG63" s="101"/>
      <c r="TPH63" s="53"/>
      <c r="TPI63" s="101"/>
      <c r="TPJ63" s="53"/>
      <c r="TPK63" s="101"/>
      <c r="TPL63" s="53"/>
      <c r="TPM63" s="101"/>
      <c r="TPN63" s="53"/>
      <c r="TPO63" s="102"/>
      <c r="TPP63" s="53"/>
      <c r="TPQ63" s="101"/>
      <c r="TPR63" s="53"/>
      <c r="TPS63" s="101"/>
      <c r="TPT63" s="53"/>
      <c r="TPU63" s="101"/>
      <c r="TPV63" s="53"/>
      <c r="TPW63" s="101"/>
      <c r="TPX63" s="53"/>
      <c r="TPY63" s="101"/>
      <c r="TPZ63" s="53"/>
      <c r="TQA63" s="101"/>
      <c r="TQB63" s="53"/>
      <c r="TQC63" s="101"/>
      <c r="TQD63" s="44"/>
      <c r="TQE63" s="101"/>
      <c r="TQF63" s="53"/>
      <c r="TQG63" s="101"/>
      <c r="TQH63" s="53"/>
      <c r="TQI63" s="101"/>
      <c r="TQJ63" s="53"/>
      <c r="TQK63" s="101"/>
      <c r="TQL63" s="53"/>
      <c r="TQM63" s="101"/>
      <c r="TQN63" s="44"/>
      <c r="TQO63" s="101"/>
      <c r="TQP63" s="53"/>
      <c r="TQQ63" s="101"/>
      <c r="TQR63" s="53"/>
      <c r="TQS63" s="101"/>
      <c r="TQT63" s="53"/>
      <c r="TQU63" s="101"/>
      <c r="TQV63" s="44"/>
      <c r="TQW63" s="100"/>
      <c r="TQX63" s="100"/>
      <c r="TQY63" s="100"/>
      <c r="TQZ63" s="57"/>
      <c r="TRA63" s="101"/>
      <c r="TRB63" s="57"/>
      <c r="TRC63" s="101"/>
      <c r="TRD63" s="48"/>
      <c r="TRE63" s="101"/>
      <c r="TRF63" s="48"/>
      <c r="TRG63" s="101"/>
      <c r="TRH63" s="48"/>
      <c r="TRI63" s="101"/>
      <c r="TRJ63" s="48"/>
      <c r="TRK63" s="101"/>
      <c r="TRL63" s="48"/>
      <c r="TRM63" s="101"/>
      <c r="TRN63" s="48"/>
      <c r="TRO63" s="101"/>
      <c r="TRP63" s="48"/>
      <c r="TRQ63" s="101"/>
      <c r="TRR63" s="53"/>
      <c r="TRS63" s="101"/>
      <c r="TRT63" s="53"/>
      <c r="TRU63" s="101"/>
      <c r="TRV63" s="53"/>
      <c r="TRW63" s="101"/>
      <c r="TRX63" s="53"/>
      <c r="TRY63" s="101"/>
      <c r="TRZ63" s="53"/>
      <c r="TSA63" s="101"/>
      <c r="TSB63" s="53"/>
      <c r="TSC63" s="101"/>
      <c r="TSD63" s="53"/>
      <c r="TSE63" s="101"/>
      <c r="TSF63" s="53"/>
      <c r="TSG63" s="101"/>
      <c r="TSH63" s="53"/>
      <c r="TSI63" s="101"/>
      <c r="TSJ63" s="53"/>
      <c r="TSK63" s="101"/>
      <c r="TSL63" s="53"/>
      <c r="TSM63" s="102"/>
      <c r="TSN63" s="53"/>
      <c r="TSO63" s="101"/>
      <c r="TSP63" s="53"/>
      <c r="TSQ63" s="101"/>
      <c r="TSR63" s="53"/>
      <c r="TSS63" s="101"/>
      <c r="TST63" s="53"/>
      <c r="TSU63" s="101"/>
      <c r="TSV63" s="53"/>
      <c r="TSW63" s="101"/>
      <c r="TSX63" s="53"/>
      <c r="TSY63" s="101"/>
      <c r="TSZ63" s="53"/>
      <c r="TTA63" s="101"/>
      <c r="TTB63" s="44"/>
      <c r="TTC63" s="101"/>
      <c r="TTD63" s="53"/>
      <c r="TTE63" s="101"/>
      <c r="TTF63" s="53"/>
      <c r="TTG63" s="101"/>
      <c r="TTH63" s="53"/>
      <c r="TTI63" s="101"/>
      <c r="TTJ63" s="53"/>
      <c r="TTK63" s="101"/>
      <c r="TTL63" s="44"/>
      <c r="TTM63" s="101"/>
      <c r="TTN63" s="53"/>
      <c r="TTO63" s="101"/>
      <c r="TTP63" s="53"/>
      <c r="TTQ63" s="101"/>
      <c r="TTR63" s="53"/>
      <c r="TTS63" s="101"/>
      <c r="TTT63" s="44"/>
      <c r="TTU63" s="100"/>
      <c r="TTV63" s="100"/>
      <c r="TTW63" s="100"/>
      <c r="TTX63" s="57"/>
      <c r="TTY63" s="101"/>
      <c r="TTZ63" s="57"/>
      <c r="TUA63" s="101"/>
      <c r="TUB63" s="48"/>
      <c r="TUC63" s="101"/>
      <c r="TUD63" s="48"/>
      <c r="TUE63" s="101"/>
      <c r="TUF63" s="48"/>
      <c r="TUG63" s="101"/>
      <c r="TUH63" s="48"/>
      <c r="TUI63" s="101"/>
      <c r="TUJ63" s="48"/>
      <c r="TUK63" s="101"/>
      <c r="TUL63" s="48"/>
      <c r="TUM63" s="101"/>
      <c r="TUN63" s="48"/>
      <c r="TUO63" s="101"/>
      <c r="TUP63" s="53"/>
      <c r="TUQ63" s="101"/>
      <c r="TUR63" s="53"/>
      <c r="TUS63" s="101"/>
      <c r="TUT63" s="53"/>
      <c r="TUU63" s="101"/>
      <c r="TUV63" s="53"/>
      <c r="TUW63" s="101"/>
      <c r="TUX63" s="53"/>
      <c r="TUY63" s="101"/>
      <c r="TUZ63" s="53"/>
      <c r="TVA63" s="101"/>
      <c r="TVB63" s="53"/>
      <c r="TVC63" s="101"/>
      <c r="TVD63" s="53"/>
      <c r="TVE63" s="101"/>
      <c r="TVF63" s="53"/>
      <c r="TVG63" s="101"/>
      <c r="TVH63" s="53"/>
      <c r="TVI63" s="101"/>
      <c r="TVJ63" s="53"/>
      <c r="TVK63" s="102"/>
      <c r="TVL63" s="53"/>
      <c r="TVM63" s="101"/>
      <c r="TVN63" s="53"/>
      <c r="TVO63" s="101"/>
      <c r="TVP63" s="53"/>
      <c r="TVQ63" s="101"/>
      <c r="TVR63" s="53"/>
      <c r="TVS63" s="101"/>
      <c r="TVT63" s="53"/>
      <c r="TVU63" s="101"/>
      <c r="TVV63" s="53"/>
      <c r="TVW63" s="101"/>
      <c r="TVX63" s="53"/>
      <c r="TVY63" s="101"/>
      <c r="TVZ63" s="44"/>
      <c r="TWA63" s="101"/>
      <c r="TWB63" s="53"/>
      <c r="TWC63" s="101"/>
      <c r="TWD63" s="53"/>
      <c r="TWE63" s="101"/>
      <c r="TWF63" s="53"/>
      <c r="TWG63" s="101"/>
      <c r="TWH63" s="53"/>
      <c r="TWI63" s="101"/>
      <c r="TWJ63" s="44"/>
      <c r="TWK63" s="101"/>
      <c r="TWL63" s="53"/>
      <c r="TWM63" s="101"/>
      <c r="TWN63" s="53"/>
      <c r="TWO63" s="101"/>
      <c r="TWP63" s="53"/>
      <c r="TWQ63" s="101"/>
      <c r="TWR63" s="44"/>
      <c r="TWS63" s="100"/>
      <c r="TWT63" s="100"/>
      <c r="TWU63" s="100"/>
      <c r="TWV63" s="57"/>
      <c r="TWW63" s="101"/>
      <c r="TWX63" s="57"/>
      <c r="TWY63" s="101"/>
      <c r="TWZ63" s="48"/>
      <c r="TXA63" s="101"/>
      <c r="TXB63" s="48"/>
      <c r="TXC63" s="101"/>
      <c r="TXD63" s="48"/>
      <c r="TXE63" s="101"/>
      <c r="TXF63" s="48"/>
      <c r="TXG63" s="101"/>
      <c r="TXH63" s="48"/>
      <c r="TXI63" s="101"/>
      <c r="TXJ63" s="48"/>
      <c r="TXK63" s="101"/>
      <c r="TXL63" s="48"/>
      <c r="TXM63" s="101"/>
      <c r="TXN63" s="53"/>
      <c r="TXO63" s="101"/>
      <c r="TXP63" s="53"/>
      <c r="TXQ63" s="101"/>
      <c r="TXR63" s="53"/>
      <c r="TXS63" s="101"/>
      <c r="TXT63" s="53"/>
      <c r="TXU63" s="101"/>
      <c r="TXV63" s="53"/>
      <c r="TXW63" s="101"/>
      <c r="TXX63" s="53"/>
      <c r="TXY63" s="101"/>
      <c r="TXZ63" s="53"/>
      <c r="TYA63" s="101"/>
      <c r="TYB63" s="53"/>
      <c r="TYC63" s="101"/>
      <c r="TYD63" s="53"/>
      <c r="TYE63" s="101"/>
      <c r="TYF63" s="53"/>
      <c r="TYG63" s="101"/>
      <c r="TYH63" s="53"/>
      <c r="TYI63" s="102"/>
      <c r="TYJ63" s="53"/>
      <c r="TYK63" s="101"/>
      <c r="TYL63" s="53"/>
      <c r="TYM63" s="101"/>
      <c r="TYN63" s="53"/>
      <c r="TYO63" s="101"/>
      <c r="TYP63" s="53"/>
      <c r="TYQ63" s="101"/>
      <c r="TYR63" s="53"/>
      <c r="TYS63" s="101"/>
      <c r="TYT63" s="53"/>
      <c r="TYU63" s="101"/>
      <c r="TYV63" s="53"/>
      <c r="TYW63" s="101"/>
      <c r="TYX63" s="44"/>
      <c r="TYY63" s="101"/>
      <c r="TYZ63" s="53"/>
      <c r="TZA63" s="101"/>
      <c r="TZB63" s="53"/>
      <c r="TZC63" s="101"/>
      <c r="TZD63" s="53"/>
      <c r="TZE63" s="101"/>
      <c r="TZF63" s="53"/>
      <c r="TZG63" s="101"/>
      <c r="TZH63" s="44"/>
      <c r="TZI63" s="101"/>
      <c r="TZJ63" s="53"/>
      <c r="TZK63" s="101"/>
      <c r="TZL63" s="53"/>
      <c r="TZM63" s="101"/>
      <c r="TZN63" s="53"/>
      <c r="TZO63" s="101"/>
      <c r="TZP63" s="44"/>
      <c r="TZQ63" s="100"/>
      <c r="TZR63" s="100"/>
      <c r="TZS63" s="100"/>
      <c r="TZT63" s="57"/>
      <c r="TZU63" s="101"/>
      <c r="TZV63" s="57"/>
      <c r="TZW63" s="101"/>
      <c r="TZX63" s="48"/>
      <c r="TZY63" s="101"/>
      <c r="TZZ63" s="48"/>
      <c r="UAA63" s="101"/>
      <c r="UAB63" s="48"/>
      <c r="UAC63" s="101"/>
      <c r="UAD63" s="48"/>
      <c r="UAE63" s="101"/>
      <c r="UAF63" s="48"/>
      <c r="UAG63" s="101"/>
      <c r="UAH63" s="48"/>
      <c r="UAI63" s="101"/>
      <c r="UAJ63" s="48"/>
      <c r="UAK63" s="101"/>
      <c r="UAL63" s="53"/>
      <c r="UAM63" s="101"/>
      <c r="UAN63" s="53"/>
      <c r="UAO63" s="101"/>
      <c r="UAP63" s="53"/>
      <c r="UAQ63" s="101"/>
      <c r="UAR63" s="53"/>
      <c r="UAS63" s="101"/>
      <c r="UAT63" s="53"/>
      <c r="UAU63" s="101"/>
      <c r="UAV63" s="53"/>
      <c r="UAW63" s="101"/>
      <c r="UAX63" s="53"/>
      <c r="UAY63" s="101"/>
      <c r="UAZ63" s="53"/>
      <c r="UBA63" s="101"/>
      <c r="UBB63" s="53"/>
      <c r="UBC63" s="101"/>
      <c r="UBD63" s="53"/>
      <c r="UBE63" s="101"/>
      <c r="UBF63" s="53"/>
      <c r="UBG63" s="102"/>
      <c r="UBH63" s="53"/>
      <c r="UBI63" s="101"/>
      <c r="UBJ63" s="53"/>
      <c r="UBK63" s="101"/>
      <c r="UBL63" s="53"/>
      <c r="UBM63" s="101"/>
      <c r="UBN63" s="53"/>
      <c r="UBO63" s="101"/>
      <c r="UBP63" s="53"/>
      <c r="UBQ63" s="101"/>
      <c r="UBR63" s="53"/>
      <c r="UBS63" s="101"/>
      <c r="UBT63" s="53"/>
      <c r="UBU63" s="101"/>
      <c r="UBV63" s="44"/>
      <c r="UBW63" s="101"/>
      <c r="UBX63" s="53"/>
      <c r="UBY63" s="101"/>
      <c r="UBZ63" s="53"/>
      <c r="UCA63" s="101"/>
      <c r="UCB63" s="53"/>
      <c r="UCC63" s="101"/>
      <c r="UCD63" s="53"/>
      <c r="UCE63" s="101"/>
      <c r="UCF63" s="44"/>
      <c r="UCG63" s="101"/>
      <c r="UCH63" s="53"/>
      <c r="UCI63" s="101"/>
      <c r="UCJ63" s="53"/>
      <c r="UCK63" s="101"/>
      <c r="UCL63" s="53"/>
      <c r="UCM63" s="101"/>
      <c r="UCN63" s="44"/>
      <c r="UCO63" s="100"/>
      <c r="UCP63" s="100"/>
      <c r="UCQ63" s="100"/>
      <c r="UCR63" s="57"/>
      <c r="UCS63" s="101"/>
      <c r="UCT63" s="57"/>
      <c r="UCU63" s="101"/>
      <c r="UCV63" s="48"/>
      <c r="UCW63" s="101"/>
      <c r="UCX63" s="48"/>
      <c r="UCY63" s="101"/>
      <c r="UCZ63" s="48"/>
      <c r="UDA63" s="101"/>
      <c r="UDB63" s="48"/>
      <c r="UDC63" s="101"/>
      <c r="UDD63" s="48"/>
      <c r="UDE63" s="101"/>
      <c r="UDF63" s="48"/>
      <c r="UDG63" s="101"/>
      <c r="UDH63" s="48"/>
      <c r="UDI63" s="101"/>
      <c r="UDJ63" s="53"/>
      <c r="UDK63" s="101"/>
      <c r="UDL63" s="53"/>
      <c r="UDM63" s="101"/>
      <c r="UDN63" s="53"/>
      <c r="UDO63" s="101"/>
      <c r="UDP63" s="53"/>
      <c r="UDQ63" s="101"/>
      <c r="UDR63" s="53"/>
      <c r="UDS63" s="101"/>
      <c r="UDT63" s="53"/>
      <c r="UDU63" s="101"/>
      <c r="UDV63" s="53"/>
      <c r="UDW63" s="101"/>
      <c r="UDX63" s="53"/>
      <c r="UDY63" s="101"/>
      <c r="UDZ63" s="53"/>
      <c r="UEA63" s="101"/>
      <c r="UEB63" s="53"/>
      <c r="UEC63" s="101"/>
      <c r="UED63" s="53"/>
      <c r="UEE63" s="102"/>
      <c r="UEF63" s="53"/>
      <c r="UEG63" s="101"/>
      <c r="UEH63" s="53"/>
      <c r="UEI63" s="101"/>
      <c r="UEJ63" s="53"/>
      <c r="UEK63" s="101"/>
      <c r="UEL63" s="53"/>
      <c r="UEM63" s="101"/>
      <c r="UEN63" s="53"/>
      <c r="UEO63" s="101"/>
      <c r="UEP63" s="53"/>
      <c r="UEQ63" s="101"/>
      <c r="UER63" s="53"/>
      <c r="UES63" s="101"/>
      <c r="UET63" s="44"/>
      <c r="UEU63" s="101"/>
      <c r="UEV63" s="53"/>
      <c r="UEW63" s="101"/>
      <c r="UEX63" s="53"/>
      <c r="UEY63" s="101"/>
      <c r="UEZ63" s="53"/>
      <c r="UFA63" s="101"/>
      <c r="UFB63" s="53"/>
      <c r="UFC63" s="101"/>
      <c r="UFD63" s="44"/>
      <c r="UFE63" s="101"/>
      <c r="UFF63" s="53"/>
      <c r="UFG63" s="101"/>
      <c r="UFH63" s="53"/>
      <c r="UFI63" s="101"/>
      <c r="UFJ63" s="53"/>
      <c r="UFK63" s="101"/>
      <c r="UFL63" s="44"/>
      <c r="UFM63" s="100"/>
      <c r="UFN63" s="100"/>
      <c r="UFO63" s="100"/>
      <c r="UFP63" s="57"/>
      <c r="UFQ63" s="101"/>
      <c r="UFR63" s="57"/>
      <c r="UFS63" s="101"/>
      <c r="UFT63" s="48"/>
      <c r="UFU63" s="101"/>
      <c r="UFV63" s="48"/>
      <c r="UFW63" s="101"/>
      <c r="UFX63" s="48"/>
      <c r="UFY63" s="101"/>
      <c r="UFZ63" s="48"/>
      <c r="UGA63" s="101"/>
      <c r="UGB63" s="48"/>
      <c r="UGC63" s="101"/>
      <c r="UGD63" s="48"/>
      <c r="UGE63" s="101"/>
      <c r="UGF63" s="48"/>
      <c r="UGG63" s="101"/>
      <c r="UGH63" s="53"/>
      <c r="UGI63" s="101"/>
      <c r="UGJ63" s="53"/>
      <c r="UGK63" s="101"/>
      <c r="UGL63" s="53"/>
      <c r="UGM63" s="101"/>
      <c r="UGN63" s="53"/>
      <c r="UGO63" s="101"/>
      <c r="UGP63" s="53"/>
      <c r="UGQ63" s="101"/>
      <c r="UGR63" s="53"/>
      <c r="UGS63" s="101"/>
      <c r="UGT63" s="53"/>
      <c r="UGU63" s="101"/>
      <c r="UGV63" s="53"/>
      <c r="UGW63" s="101"/>
      <c r="UGX63" s="53"/>
      <c r="UGY63" s="101"/>
      <c r="UGZ63" s="53"/>
      <c r="UHA63" s="101"/>
      <c r="UHB63" s="53"/>
      <c r="UHC63" s="102"/>
      <c r="UHD63" s="53"/>
      <c r="UHE63" s="101"/>
      <c r="UHF63" s="53"/>
      <c r="UHG63" s="101"/>
      <c r="UHH63" s="53"/>
      <c r="UHI63" s="101"/>
      <c r="UHJ63" s="53"/>
      <c r="UHK63" s="101"/>
      <c r="UHL63" s="53"/>
      <c r="UHM63" s="101"/>
      <c r="UHN63" s="53"/>
      <c r="UHO63" s="101"/>
      <c r="UHP63" s="53"/>
      <c r="UHQ63" s="101"/>
      <c r="UHR63" s="44"/>
      <c r="UHS63" s="101"/>
      <c r="UHT63" s="53"/>
      <c r="UHU63" s="101"/>
      <c r="UHV63" s="53"/>
      <c r="UHW63" s="101"/>
      <c r="UHX63" s="53"/>
      <c r="UHY63" s="101"/>
      <c r="UHZ63" s="53"/>
      <c r="UIA63" s="101"/>
      <c r="UIB63" s="44"/>
      <c r="UIC63" s="101"/>
      <c r="UID63" s="53"/>
      <c r="UIE63" s="101"/>
      <c r="UIF63" s="53"/>
      <c r="UIG63" s="101"/>
      <c r="UIH63" s="53"/>
      <c r="UII63" s="101"/>
      <c r="UIJ63" s="44"/>
      <c r="UIK63" s="100"/>
      <c r="UIL63" s="100"/>
      <c r="UIM63" s="100"/>
      <c r="UIN63" s="57"/>
      <c r="UIO63" s="101"/>
      <c r="UIP63" s="57"/>
      <c r="UIQ63" s="101"/>
      <c r="UIR63" s="48"/>
      <c r="UIS63" s="101"/>
      <c r="UIT63" s="48"/>
      <c r="UIU63" s="101"/>
      <c r="UIV63" s="48"/>
      <c r="UIW63" s="101"/>
      <c r="UIX63" s="48"/>
      <c r="UIY63" s="101"/>
      <c r="UIZ63" s="48"/>
      <c r="UJA63" s="101"/>
      <c r="UJB63" s="48"/>
      <c r="UJC63" s="101"/>
      <c r="UJD63" s="48"/>
      <c r="UJE63" s="101"/>
      <c r="UJF63" s="53"/>
      <c r="UJG63" s="101"/>
      <c r="UJH63" s="53"/>
      <c r="UJI63" s="101"/>
      <c r="UJJ63" s="53"/>
      <c r="UJK63" s="101"/>
      <c r="UJL63" s="53"/>
      <c r="UJM63" s="101"/>
      <c r="UJN63" s="53"/>
      <c r="UJO63" s="101"/>
      <c r="UJP63" s="53"/>
      <c r="UJQ63" s="101"/>
      <c r="UJR63" s="53"/>
      <c r="UJS63" s="101"/>
      <c r="UJT63" s="53"/>
      <c r="UJU63" s="101"/>
      <c r="UJV63" s="53"/>
      <c r="UJW63" s="101"/>
      <c r="UJX63" s="53"/>
      <c r="UJY63" s="101"/>
      <c r="UJZ63" s="53"/>
      <c r="UKA63" s="102"/>
      <c r="UKB63" s="53"/>
      <c r="UKC63" s="101"/>
      <c r="UKD63" s="53"/>
      <c r="UKE63" s="101"/>
      <c r="UKF63" s="53"/>
      <c r="UKG63" s="101"/>
      <c r="UKH63" s="53"/>
      <c r="UKI63" s="101"/>
      <c r="UKJ63" s="53"/>
      <c r="UKK63" s="101"/>
      <c r="UKL63" s="53"/>
      <c r="UKM63" s="101"/>
      <c r="UKN63" s="53"/>
      <c r="UKO63" s="101"/>
      <c r="UKP63" s="44"/>
      <c r="UKQ63" s="101"/>
      <c r="UKR63" s="53"/>
      <c r="UKS63" s="101"/>
      <c r="UKT63" s="53"/>
      <c r="UKU63" s="101"/>
      <c r="UKV63" s="53"/>
      <c r="UKW63" s="101"/>
      <c r="UKX63" s="53"/>
      <c r="UKY63" s="101"/>
      <c r="UKZ63" s="44"/>
      <c r="ULA63" s="101"/>
      <c r="ULB63" s="53"/>
      <c r="ULC63" s="101"/>
      <c r="ULD63" s="53"/>
      <c r="ULE63" s="101"/>
      <c r="ULF63" s="53"/>
      <c r="ULG63" s="101"/>
      <c r="ULH63" s="44"/>
      <c r="ULI63" s="100"/>
      <c r="ULJ63" s="100"/>
      <c r="ULK63" s="100"/>
      <c r="ULL63" s="57"/>
      <c r="ULM63" s="101"/>
      <c r="ULN63" s="57"/>
      <c r="ULO63" s="101"/>
      <c r="ULP63" s="48"/>
      <c r="ULQ63" s="101"/>
      <c r="ULR63" s="48"/>
      <c r="ULS63" s="101"/>
      <c r="ULT63" s="48"/>
      <c r="ULU63" s="101"/>
      <c r="ULV63" s="48"/>
      <c r="ULW63" s="101"/>
      <c r="ULX63" s="48"/>
      <c r="ULY63" s="101"/>
      <c r="ULZ63" s="48"/>
      <c r="UMA63" s="101"/>
      <c r="UMB63" s="48"/>
      <c r="UMC63" s="101"/>
      <c r="UMD63" s="53"/>
      <c r="UME63" s="101"/>
      <c r="UMF63" s="53"/>
      <c r="UMG63" s="101"/>
      <c r="UMH63" s="53"/>
      <c r="UMI63" s="101"/>
      <c r="UMJ63" s="53"/>
      <c r="UMK63" s="101"/>
      <c r="UML63" s="53"/>
      <c r="UMM63" s="101"/>
      <c r="UMN63" s="53"/>
      <c r="UMO63" s="101"/>
      <c r="UMP63" s="53"/>
      <c r="UMQ63" s="101"/>
      <c r="UMR63" s="53"/>
      <c r="UMS63" s="101"/>
      <c r="UMT63" s="53"/>
      <c r="UMU63" s="101"/>
      <c r="UMV63" s="53"/>
      <c r="UMW63" s="101"/>
      <c r="UMX63" s="53"/>
      <c r="UMY63" s="102"/>
      <c r="UMZ63" s="53"/>
      <c r="UNA63" s="101"/>
      <c r="UNB63" s="53"/>
      <c r="UNC63" s="101"/>
      <c r="UND63" s="53"/>
      <c r="UNE63" s="101"/>
      <c r="UNF63" s="53"/>
      <c r="UNG63" s="101"/>
      <c r="UNH63" s="53"/>
      <c r="UNI63" s="101"/>
      <c r="UNJ63" s="53"/>
      <c r="UNK63" s="101"/>
      <c r="UNL63" s="53"/>
      <c r="UNM63" s="101"/>
      <c r="UNN63" s="44"/>
      <c r="UNO63" s="101"/>
      <c r="UNP63" s="53"/>
      <c r="UNQ63" s="101"/>
      <c r="UNR63" s="53"/>
      <c r="UNS63" s="101"/>
      <c r="UNT63" s="53"/>
      <c r="UNU63" s="101"/>
      <c r="UNV63" s="53"/>
      <c r="UNW63" s="101"/>
      <c r="UNX63" s="44"/>
      <c r="UNY63" s="101"/>
      <c r="UNZ63" s="53"/>
      <c r="UOA63" s="101"/>
      <c r="UOB63" s="53"/>
      <c r="UOC63" s="101"/>
      <c r="UOD63" s="53"/>
      <c r="UOE63" s="101"/>
      <c r="UOF63" s="44"/>
      <c r="UOG63" s="100"/>
      <c r="UOH63" s="100"/>
      <c r="UOI63" s="100"/>
      <c r="UOJ63" s="57"/>
      <c r="UOK63" s="101"/>
      <c r="UOL63" s="57"/>
      <c r="UOM63" s="101"/>
      <c r="UON63" s="48"/>
      <c r="UOO63" s="101"/>
      <c r="UOP63" s="48"/>
      <c r="UOQ63" s="101"/>
      <c r="UOR63" s="48"/>
      <c r="UOS63" s="101"/>
      <c r="UOT63" s="48"/>
      <c r="UOU63" s="101"/>
      <c r="UOV63" s="48"/>
      <c r="UOW63" s="101"/>
      <c r="UOX63" s="48"/>
      <c r="UOY63" s="101"/>
      <c r="UOZ63" s="48"/>
      <c r="UPA63" s="101"/>
      <c r="UPB63" s="53"/>
      <c r="UPC63" s="101"/>
      <c r="UPD63" s="53"/>
      <c r="UPE63" s="101"/>
      <c r="UPF63" s="53"/>
      <c r="UPG63" s="101"/>
      <c r="UPH63" s="53"/>
      <c r="UPI63" s="101"/>
      <c r="UPJ63" s="53"/>
      <c r="UPK63" s="101"/>
      <c r="UPL63" s="53"/>
      <c r="UPM63" s="101"/>
      <c r="UPN63" s="53"/>
      <c r="UPO63" s="101"/>
      <c r="UPP63" s="53"/>
      <c r="UPQ63" s="101"/>
      <c r="UPR63" s="53"/>
      <c r="UPS63" s="101"/>
      <c r="UPT63" s="53"/>
      <c r="UPU63" s="101"/>
      <c r="UPV63" s="53"/>
      <c r="UPW63" s="102"/>
      <c r="UPX63" s="53"/>
      <c r="UPY63" s="101"/>
      <c r="UPZ63" s="53"/>
      <c r="UQA63" s="101"/>
      <c r="UQB63" s="53"/>
      <c r="UQC63" s="101"/>
      <c r="UQD63" s="53"/>
      <c r="UQE63" s="101"/>
      <c r="UQF63" s="53"/>
      <c r="UQG63" s="101"/>
      <c r="UQH63" s="53"/>
      <c r="UQI63" s="101"/>
      <c r="UQJ63" s="53"/>
      <c r="UQK63" s="101"/>
      <c r="UQL63" s="44"/>
      <c r="UQM63" s="101"/>
      <c r="UQN63" s="53"/>
      <c r="UQO63" s="101"/>
      <c r="UQP63" s="53"/>
      <c r="UQQ63" s="101"/>
      <c r="UQR63" s="53"/>
      <c r="UQS63" s="101"/>
      <c r="UQT63" s="53"/>
      <c r="UQU63" s="101"/>
      <c r="UQV63" s="44"/>
      <c r="UQW63" s="101"/>
      <c r="UQX63" s="53"/>
      <c r="UQY63" s="101"/>
      <c r="UQZ63" s="53"/>
      <c r="URA63" s="101"/>
      <c r="URB63" s="53"/>
      <c r="URC63" s="101"/>
      <c r="URD63" s="44"/>
      <c r="URE63" s="100"/>
      <c r="URF63" s="100"/>
      <c r="URG63" s="100"/>
      <c r="URH63" s="57"/>
      <c r="URI63" s="101"/>
      <c r="URJ63" s="57"/>
      <c r="URK63" s="101"/>
      <c r="URL63" s="48"/>
      <c r="URM63" s="101"/>
      <c r="URN63" s="48"/>
      <c r="URO63" s="101"/>
      <c r="URP63" s="48"/>
      <c r="URQ63" s="101"/>
      <c r="URR63" s="48"/>
      <c r="URS63" s="101"/>
      <c r="URT63" s="48"/>
      <c r="URU63" s="101"/>
      <c r="URV63" s="48"/>
      <c r="URW63" s="101"/>
      <c r="URX63" s="48"/>
      <c r="URY63" s="101"/>
      <c r="URZ63" s="53"/>
      <c r="USA63" s="101"/>
      <c r="USB63" s="53"/>
      <c r="USC63" s="101"/>
      <c r="USD63" s="53"/>
      <c r="USE63" s="101"/>
      <c r="USF63" s="53"/>
      <c r="USG63" s="101"/>
      <c r="USH63" s="53"/>
      <c r="USI63" s="101"/>
      <c r="USJ63" s="53"/>
      <c r="USK63" s="101"/>
      <c r="USL63" s="53"/>
      <c r="USM63" s="101"/>
      <c r="USN63" s="53"/>
      <c r="USO63" s="101"/>
      <c r="USP63" s="53"/>
      <c r="USQ63" s="101"/>
      <c r="USR63" s="53"/>
      <c r="USS63" s="101"/>
      <c r="UST63" s="53"/>
      <c r="USU63" s="102"/>
      <c r="USV63" s="53"/>
      <c r="USW63" s="101"/>
      <c r="USX63" s="53"/>
      <c r="USY63" s="101"/>
      <c r="USZ63" s="53"/>
      <c r="UTA63" s="101"/>
      <c r="UTB63" s="53"/>
      <c r="UTC63" s="101"/>
      <c r="UTD63" s="53"/>
      <c r="UTE63" s="101"/>
      <c r="UTF63" s="53"/>
      <c r="UTG63" s="101"/>
      <c r="UTH63" s="53"/>
      <c r="UTI63" s="101"/>
      <c r="UTJ63" s="44"/>
      <c r="UTK63" s="101"/>
      <c r="UTL63" s="53"/>
      <c r="UTM63" s="101"/>
      <c r="UTN63" s="53"/>
      <c r="UTO63" s="101"/>
      <c r="UTP63" s="53"/>
      <c r="UTQ63" s="101"/>
      <c r="UTR63" s="53"/>
      <c r="UTS63" s="101"/>
      <c r="UTT63" s="44"/>
      <c r="UTU63" s="101"/>
      <c r="UTV63" s="53"/>
      <c r="UTW63" s="101"/>
      <c r="UTX63" s="53"/>
      <c r="UTY63" s="101"/>
      <c r="UTZ63" s="53"/>
      <c r="UUA63" s="101"/>
      <c r="UUB63" s="44"/>
      <c r="UUC63" s="100"/>
      <c r="UUD63" s="100"/>
      <c r="UUE63" s="100"/>
      <c r="UUF63" s="57"/>
      <c r="UUG63" s="101"/>
      <c r="UUH63" s="57"/>
      <c r="UUI63" s="101"/>
      <c r="UUJ63" s="48"/>
      <c r="UUK63" s="101"/>
      <c r="UUL63" s="48"/>
      <c r="UUM63" s="101"/>
      <c r="UUN63" s="48"/>
      <c r="UUO63" s="101"/>
      <c r="UUP63" s="48"/>
      <c r="UUQ63" s="101"/>
      <c r="UUR63" s="48"/>
      <c r="UUS63" s="101"/>
      <c r="UUT63" s="48"/>
      <c r="UUU63" s="101"/>
      <c r="UUV63" s="48"/>
      <c r="UUW63" s="101"/>
      <c r="UUX63" s="53"/>
      <c r="UUY63" s="101"/>
      <c r="UUZ63" s="53"/>
      <c r="UVA63" s="101"/>
      <c r="UVB63" s="53"/>
      <c r="UVC63" s="101"/>
      <c r="UVD63" s="53"/>
      <c r="UVE63" s="101"/>
      <c r="UVF63" s="53"/>
      <c r="UVG63" s="101"/>
      <c r="UVH63" s="53"/>
      <c r="UVI63" s="101"/>
      <c r="UVJ63" s="53"/>
      <c r="UVK63" s="101"/>
      <c r="UVL63" s="53"/>
      <c r="UVM63" s="101"/>
      <c r="UVN63" s="53"/>
      <c r="UVO63" s="101"/>
      <c r="UVP63" s="53"/>
      <c r="UVQ63" s="101"/>
      <c r="UVR63" s="53"/>
      <c r="UVS63" s="102"/>
      <c r="UVT63" s="53"/>
      <c r="UVU63" s="101"/>
      <c r="UVV63" s="53"/>
      <c r="UVW63" s="101"/>
      <c r="UVX63" s="53"/>
      <c r="UVY63" s="101"/>
      <c r="UVZ63" s="53"/>
      <c r="UWA63" s="101"/>
      <c r="UWB63" s="53"/>
      <c r="UWC63" s="101"/>
      <c r="UWD63" s="53"/>
      <c r="UWE63" s="101"/>
      <c r="UWF63" s="53"/>
      <c r="UWG63" s="101"/>
      <c r="UWH63" s="44"/>
      <c r="UWI63" s="101"/>
      <c r="UWJ63" s="53"/>
      <c r="UWK63" s="101"/>
      <c r="UWL63" s="53"/>
      <c r="UWM63" s="101"/>
      <c r="UWN63" s="53"/>
      <c r="UWO63" s="101"/>
      <c r="UWP63" s="53"/>
      <c r="UWQ63" s="101"/>
      <c r="UWR63" s="44"/>
      <c r="UWS63" s="101"/>
      <c r="UWT63" s="53"/>
      <c r="UWU63" s="101"/>
      <c r="UWV63" s="53"/>
      <c r="UWW63" s="101"/>
      <c r="UWX63" s="53"/>
      <c r="UWY63" s="101"/>
      <c r="UWZ63" s="44"/>
      <c r="UXA63" s="100"/>
      <c r="UXB63" s="100"/>
      <c r="UXC63" s="100"/>
      <c r="UXD63" s="57"/>
      <c r="UXE63" s="101"/>
      <c r="UXF63" s="57"/>
      <c r="UXG63" s="101"/>
      <c r="UXH63" s="48"/>
      <c r="UXI63" s="101"/>
      <c r="UXJ63" s="48"/>
      <c r="UXK63" s="101"/>
      <c r="UXL63" s="48"/>
      <c r="UXM63" s="101"/>
      <c r="UXN63" s="48"/>
      <c r="UXO63" s="101"/>
      <c r="UXP63" s="48"/>
      <c r="UXQ63" s="101"/>
      <c r="UXR63" s="48"/>
      <c r="UXS63" s="101"/>
      <c r="UXT63" s="48"/>
      <c r="UXU63" s="101"/>
      <c r="UXV63" s="53"/>
      <c r="UXW63" s="101"/>
      <c r="UXX63" s="53"/>
      <c r="UXY63" s="101"/>
      <c r="UXZ63" s="53"/>
      <c r="UYA63" s="101"/>
      <c r="UYB63" s="53"/>
      <c r="UYC63" s="101"/>
      <c r="UYD63" s="53"/>
      <c r="UYE63" s="101"/>
      <c r="UYF63" s="53"/>
      <c r="UYG63" s="101"/>
      <c r="UYH63" s="53"/>
      <c r="UYI63" s="101"/>
      <c r="UYJ63" s="53"/>
      <c r="UYK63" s="101"/>
      <c r="UYL63" s="53"/>
      <c r="UYM63" s="101"/>
      <c r="UYN63" s="53"/>
      <c r="UYO63" s="101"/>
      <c r="UYP63" s="53"/>
      <c r="UYQ63" s="102"/>
      <c r="UYR63" s="53"/>
      <c r="UYS63" s="101"/>
      <c r="UYT63" s="53"/>
      <c r="UYU63" s="101"/>
      <c r="UYV63" s="53"/>
      <c r="UYW63" s="101"/>
      <c r="UYX63" s="53"/>
      <c r="UYY63" s="101"/>
      <c r="UYZ63" s="53"/>
      <c r="UZA63" s="101"/>
      <c r="UZB63" s="53"/>
      <c r="UZC63" s="101"/>
      <c r="UZD63" s="53"/>
      <c r="UZE63" s="101"/>
      <c r="UZF63" s="44"/>
      <c r="UZG63" s="101"/>
      <c r="UZH63" s="53"/>
      <c r="UZI63" s="101"/>
      <c r="UZJ63" s="53"/>
      <c r="UZK63" s="101"/>
      <c r="UZL63" s="53"/>
      <c r="UZM63" s="101"/>
      <c r="UZN63" s="53"/>
      <c r="UZO63" s="101"/>
      <c r="UZP63" s="44"/>
      <c r="UZQ63" s="101"/>
      <c r="UZR63" s="53"/>
      <c r="UZS63" s="101"/>
      <c r="UZT63" s="53"/>
      <c r="UZU63" s="101"/>
      <c r="UZV63" s="53"/>
      <c r="UZW63" s="101"/>
      <c r="UZX63" s="44"/>
      <c r="UZY63" s="100"/>
      <c r="UZZ63" s="100"/>
      <c r="VAA63" s="100"/>
      <c r="VAB63" s="57"/>
      <c r="VAC63" s="101"/>
      <c r="VAD63" s="57"/>
      <c r="VAE63" s="101"/>
      <c r="VAF63" s="48"/>
      <c r="VAG63" s="101"/>
      <c r="VAH63" s="48"/>
      <c r="VAI63" s="101"/>
      <c r="VAJ63" s="48"/>
      <c r="VAK63" s="101"/>
      <c r="VAL63" s="48"/>
      <c r="VAM63" s="101"/>
      <c r="VAN63" s="48"/>
      <c r="VAO63" s="101"/>
      <c r="VAP63" s="48"/>
      <c r="VAQ63" s="101"/>
      <c r="VAR63" s="48"/>
      <c r="VAS63" s="101"/>
      <c r="VAT63" s="53"/>
      <c r="VAU63" s="101"/>
      <c r="VAV63" s="53"/>
      <c r="VAW63" s="101"/>
      <c r="VAX63" s="53"/>
      <c r="VAY63" s="101"/>
      <c r="VAZ63" s="53"/>
      <c r="VBA63" s="101"/>
      <c r="VBB63" s="53"/>
      <c r="VBC63" s="101"/>
      <c r="VBD63" s="53"/>
      <c r="VBE63" s="101"/>
      <c r="VBF63" s="53"/>
      <c r="VBG63" s="101"/>
      <c r="VBH63" s="53"/>
      <c r="VBI63" s="101"/>
      <c r="VBJ63" s="53"/>
      <c r="VBK63" s="101"/>
      <c r="VBL63" s="53"/>
      <c r="VBM63" s="101"/>
      <c r="VBN63" s="53"/>
      <c r="VBO63" s="102"/>
      <c r="VBP63" s="53"/>
      <c r="VBQ63" s="101"/>
      <c r="VBR63" s="53"/>
      <c r="VBS63" s="101"/>
      <c r="VBT63" s="53"/>
      <c r="VBU63" s="101"/>
      <c r="VBV63" s="53"/>
      <c r="VBW63" s="101"/>
      <c r="VBX63" s="53"/>
      <c r="VBY63" s="101"/>
      <c r="VBZ63" s="53"/>
      <c r="VCA63" s="101"/>
      <c r="VCB63" s="53"/>
      <c r="VCC63" s="101"/>
      <c r="VCD63" s="44"/>
      <c r="VCE63" s="101"/>
      <c r="VCF63" s="53"/>
      <c r="VCG63" s="101"/>
      <c r="VCH63" s="53"/>
      <c r="VCI63" s="101"/>
      <c r="VCJ63" s="53"/>
      <c r="VCK63" s="101"/>
      <c r="VCL63" s="53"/>
      <c r="VCM63" s="101"/>
      <c r="VCN63" s="44"/>
      <c r="VCO63" s="101"/>
      <c r="VCP63" s="53"/>
      <c r="VCQ63" s="101"/>
      <c r="VCR63" s="53"/>
      <c r="VCS63" s="101"/>
      <c r="VCT63" s="53"/>
      <c r="VCU63" s="101"/>
      <c r="VCV63" s="44"/>
      <c r="VCW63" s="100"/>
      <c r="VCX63" s="100"/>
      <c r="VCY63" s="100"/>
      <c r="VCZ63" s="57"/>
      <c r="VDA63" s="101"/>
      <c r="VDB63" s="57"/>
      <c r="VDC63" s="101"/>
      <c r="VDD63" s="48"/>
      <c r="VDE63" s="101"/>
      <c r="VDF63" s="48"/>
      <c r="VDG63" s="101"/>
      <c r="VDH63" s="48"/>
      <c r="VDI63" s="101"/>
      <c r="VDJ63" s="48"/>
      <c r="VDK63" s="101"/>
      <c r="VDL63" s="48"/>
      <c r="VDM63" s="101"/>
      <c r="VDN63" s="48"/>
      <c r="VDO63" s="101"/>
      <c r="VDP63" s="48"/>
      <c r="VDQ63" s="101"/>
      <c r="VDR63" s="53"/>
      <c r="VDS63" s="101"/>
      <c r="VDT63" s="53"/>
      <c r="VDU63" s="101"/>
      <c r="VDV63" s="53"/>
      <c r="VDW63" s="101"/>
      <c r="VDX63" s="53"/>
      <c r="VDY63" s="101"/>
      <c r="VDZ63" s="53"/>
      <c r="VEA63" s="101"/>
      <c r="VEB63" s="53"/>
      <c r="VEC63" s="101"/>
      <c r="VED63" s="53"/>
      <c r="VEE63" s="101"/>
      <c r="VEF63" s="53"/>
      <c r="VEG63" s="101"/>
      <c r="VEH63" s="53"/>
      <c r="VEI63" s="101"/>
      <c r="VEJ63" s="53"/>
      <c r="VEK63" s="101"/>
      <c r="VEL63" s="53"/>
      <c r="VEM63" s="102"/>
      <c r="VEN63" s="53"/>
      <c r="VEO63" s="101"/>
      <c r="VEP63" s="53"/>
      <c r="VEQ63" s="101"/>
      <c r="VER63" s="53"/>
      <c r="VES63" s="101"/>
      <c r="VET63" s="53"/>
      <c r="VEU63" s="101"/>
      <c r="VEV63" s="53"/>
      <c r="VEW63" s="101"/>
      <c r="VEX63" s="53"/>
      <c r="VEY63" s="101"/>
      <c r="VEZ63" s="53"/>
      <c r="VFA63" s="101"/>
      <c r="VFB63" s="44"/>
      <c r="VFC63" s="101"/>
      <c r="VFD63" s="53"/>
      <c r="VFE63" s="101"/>
      <c r="VFF63" s="53"/>
      <c r="VFG63" s="101"/>
      <c r="VFH63" s="53"/>
      <c r="VFI63" s="101"/>
      <c r="VFJ63" s="53"/>
      <c r="VFK63" s="101"/>
      <c r="VFL63" s="44"/>
      <c r="VFM63" s="101"/>
      <c r="VFN63" s="53"/>
      <c r="VFO63" s="101"/>
      <c r="VFP63" s="53"/>
      <c r="VFQ63" s="101"/>
      <c r="VFR63" s="53"/>
      <c r="VFS63" s="101"/>
      <c r="VFT63" s="44"/>
      <c r="VFU63" s="100"/>
      <c r="VFV63" s="100"/>
      <c r="VFW63" s="100"/>
      <c r="VFX63" s="57"/>
      <c r="VFY63" s="101"/>
      <c r="VFZ63" s="57"/>
      <c r="VGA63" s="101"/>
      <c r="VGB63" s="48"/>
      <c r="VGC63" s="101"/>
      <c r="VGD63" s="48"/>
      <c r="VGE63" s="101"/>
      <c r="VGF63" s="48"/>
      <c r="VGG63" s="101"/>
      <c r="VGH63" s="48"/>
      <c r="VGI63" s="101"/>
      <c r="VGJ63" s="48"/>
      <c r="VGK63" s="101"/>
      <c r="VGL63" s="48"/>
      <c r="VGM63" s="101"/>
      <c r="VGN63" s="48"/>
      <c r="VGO63" s="101"/>
      <c r="VGP63" s="53"/>
      <c r="VGQ63" s="101"/>
      <c r="VGR63" s="53"/>
      <c r="VGS63" s="101"/>
      <c r="VGT63" s="53"/>
      <c r="VGU63" s="101"/>
      <c r="VGV63" s="53"/>
      <c r="VGW63" s="101"/>
      <c r="VGX63" s="53"/>
      <c r="VGY63" s="101"/>
      <c r="VGZ63" s="53"/>
      <c r="VHA63" s="101"/>
      <c r="VHB63" s="53"/>
      <c r="VHC63" s="101"/>
      <c r="VHD63" s="53"/>
      <c r="VHE63" s="101"/>
      <c r="VHF63" s="53"/>
      <c r="VHG63" s="101"/>
      <c r="VHH63" s="53"/>
      <c r="VHI63" s="101"/>
      <c r="VHJ63" s="53"/>
      <c r="VHK63" s="102"/>
      <c r="VHL63" s="53"/>
      <c r="VHM63" s="101"/>
      <c r="VHN63" s="53"/>
      <c r="VHO63" s="101"/>
      <c r="VHP63" s="53"/>
      <c r="VHQ63" s="101"/>
      <c r="VHR63" s="53"/>
      <c r="VHS63" s="101"/>
      <c r="VHT63" s="53"/>
      <c r="VHU63" s="101"/>
      <c r="VHV63" s="53"/>
      <c r="VHW63" s="101"/>
      <c r="VHX63" s="53"/>
      <c r="VHY63" s="101"/>
      <c r="VHZ63" s="44"/>
      <c r="VIA63" s="101"/>
      <c r="VIB63" s="53"/>
      <c r="VIC63" s="101"/>
      <c r="VID63" s="53"/>
      <c r="VIE63" s="101"/>
      <c r="VIF63" s="53"/>
      <c r="VIG63" s="101"/>
      <c r="VIH63" s="53"/>
      <c r="VII63" s="101"/>
      <c r="VIJ63" s="44"/>
      <c r="VIK63" s="101"/>
      <c r="VIL63" s="53"/>
      <c r="VIM63" s="101"/>
      <c r="VIN63" s="53"/>
      <c r="VIO63" s="101"/>
      <c r="VIP63" s="53"/>
      <c r="VIQ63" s="101"/>
      <c r="VIR63" s="44"/>
      <c r="VIS63" s="100"/>
      <c r="VIT63" s="100"/>
      <c r="VIU63" s="100"/>
      <c r="VIV63" s="57"/>
      <c r="VIW63" s="101"/>
      <c r="VIX63" s="57"/>
      <c r="VIY63" s="101"/>
      <c r="VIZ63" s="48"/>
      <c r="VJA63" s="101"/>
      <c r="VJB63" s="48"/>
      <c r="VJC63" s="101"/>
      <c r="VJD63" s="48"/>
      <c r="VJE63" s="101"/>
      <c r="VJF63" s="48"/>
      <c r="VJG63" s="101"/>
      <c r="VJH63" s="48"/>
      <c r="VJI63" s="101"/>
      <c r="VJJ63" s="48"/>
      <c r="VJK63" s="101"/>
      <c r="VJL63" s="48"/>
      <c r="VJM63" s="101"/>
      <c r="VJN63" s="53"/>
      <c r="VJO63" s="101"/>
      <c r="VJP63" s="53"/>
      <c r="VJQ63" s="101"/>
      <c r="VJR63" s="53"/>
      <c r="VJS63" s="101"/>
      <c r="VJT63" s="53"/>
      <c r="VJU63" s="101"/>
      <c r="VJV63" s="53"/>
      <c r="VJW63" s="101"/>
      <c r="VJX63" s="53"/>
      <c r="VJY63" s="101"/>
      <c r="VJZ63" s="53"/>
      <c r="VKA63" s="101"/>
      <c r="VKB63" s="53"/>
      <c r="VKC63" s="101"/>
      <c r="VKD63" s="53"/>
      <c r="VKE63" s="101"/>
      <c r="VKF63" s="53"/>
      <c r="VKG63" s="101"/>
      <c r="VKH63" s="53"/>
      <c r="VKI63" s="102"/>
      <c r="VKJ63" s="53"/>
      <c r="VKK63" s="101"/>
      <c r="VKL63" s="53"/>
      <c r="VKM63" s="101"/>
      <c r="VKN63" s="53"/>
      <c r="VKO63" s="101"/>
      <c r="VKP63" s="53"/>
      <c r="VKQ63" s="101"/>
      <c r="VKR63" s="53"/>
      <c r="VKS63" s="101"/>
      <c r="VKT63" s="53"/>
      <c r="VKU63" s="101"/>
      <c r="VKV63" s="53"/>
      <c r="VKW63" s="101"/>
      <c r="VKX63" s="44"/>
      <c r="VKY63" s="101"/>
      <c r="VKZ63" s="53"/>
      <c r="VLA63" s="101"/>
      <c r="VLB63" s="53"/>
      <c r="VLC63" s="101"/>
      <c r="VLD63" s="53"/>
      <c r="VLE63" s="101"/>
      <c r="VLF63" s="53"/>
      <c r="VLG63" s="101"/>
      <c r="VLH63" s="44"/>
      <c r="VLI63" s="101"/>
      <c r="VLJ63" s="53"/>
      <c r="VLK63" s="101"/>
      <c r="VLL63" s="53"/>
      <c r="VLM63" s="101"/>
      <c r="VLN63" s="53"/>
      <c r="VLO63" s="101"/>
      <c r="VLP63" s="44"/>
      <c r="VLQ63" s="100"/>
      <c r="VLR63" s="100"/>
      <c r="VLS63" s="100"/>
      <c r="VLT63" s="57"/>
      <c r="VLU63" s="101"/>
      <c r="VLV63" s="57"/>
      <c r="VLW63" s="101"/>
      <c r="VLX63" s="48"/>
      <c r="VLY63" s="101"/>
      <c r="VLZ63" s="48"/>
      <c r="VMA63" s="101"/>
      <c r="VMB63" s="48"/>
      <c r="VMC63" s="101"/>
      <c r="VMD63" s="48"/>
      <c r="VME63" s="101"/>
      <c r="VMF63" s="48"/>
      <c r="VMG63" s="101"/>
      <c r="VMH63" s="48"/>
      <c r="VMI63" s="101"/>
      <c r="VMJ63" s="48"/>
      <c r="VMK63" s="101"/>
      <c r="VML63" s="53"/>
      <c r="VMM63" s="101"/>
      <c r="VMN63" s="53"/>
      <c r="VMO63" s="101"/>
      <c r="VMP63" s="53"/>
      <c r="VMQ63" s="101"/>
      <c r="VMR63" s="53"/>
      <c r="VMS63" s="101"/>
      <c r="VMT63" s="53"/>
      <c r="VMU63" s="101"/>
      <c r="VMV63" s="53"/>
      <c r="VMW63" s="101"/>
      <c r="VMX63" s="53"/>
      <c r="VMY63" s="101"/>
      <c r="VMZ63" s="53"/>
      <c r="VNA63" s="101"/>
      <c r="VNB63" s="53"/>
      <c r="VNC63" s="101"/>
      <c r="VND63" s="53"/>
      <c r="VNE63" s="101"/>
      <c r="VNF63" s="53"/>
      <c r="VNG63" s="102"/>
      <c r="VNH63" s="53"/>
      <c r="VNI63" s="101"/>
      <c r="VNJ63" s="53"/>
      <c r="VNK63" s="101"/>
      <c r="VNL63" s="53"/>
      <c r="VNM63" s="101"/>
      <c r="VNN63" s="53"/>
      <c r="VNO63" s="101"/>
      <c r="VNP63" s="53"/>
      <c r="VNQ63" s="101"/>
      <c r="VNR63" s="53"/>
      <c r="VNS63" s="101"/>
      <c r="VNT63" s="53"/>
      <c r="VNU63" s="101"/>
      <c r="VNV63" s="44"/>
      <c r="VNW63" s="101"/>
      <c r="VNX63" s="53"/>
      <c r="VNY63" s="101"/>
      <c r="VNZ63" s="53"/>
      <c r="VOA63" s="101"/>
      <c r="VOB63" s="53"/>
      <c r="VOC63" s="101"/>
      <c r="VOD63" s="53"/>
      <c r="VOE63" s="101"/>
      <c r="VOF63" s="44"/>
      <c r="VOG63" s="101"/>
      <c r="VOH63" s="53"/>
      <c r="VOI63" s="101"/>
      <c r="VOJ63" s="53"/>
      <c r="VOK63" s="101"/>
      <c r="VOL63" s="53"/>
      <c r="VOM63" s="101"/>
      <c r="VON63" s="44"/>
      <c r="VOO63" s="100"/>
      <c r="VOP63" s="100"/>
      <c r="VOQ63" s="100"/>
      <c r="VOR63" s="57"/>
      <c r="VOS63" s="101"/>
      <c r="VOT63" s="57"/>
      <c r="VOU63" s="101"/>
      <c r="VOV63" s="48"/>
      <c r="VOW63" s="101"/>
      <c r="VOX63" s="48"/>
      <c r="VOY63" s="101"/>
      <c r="VOZ63" s="48"/>
      <c r="VPA63" s="101"/>
      <c r="VPB63" s="48"/>
      <c r="VPC63" s="101"/>
      <c r="VPD63" s="48"/>
      <c r="VPE63" s="101"/>
      <c r="VPF63" s="48"/>
      <c r="VPG63" s="101"/>
      <c r="VPH63" s="48"/>
      <c r="VPI63" s="101"/>
      <c r="VPJ63" s="53"/>
      <c r="VPK63" s="101"/>
      <c r="VPL63" s="53"/>
      <c r="VPM63" s="101"/>
      <c r="VPN63" s="53"/>
      <c r="VPO63" s="101"/>
      <c r="VPP63" s="53"/>
      <c r="VPQ63" s="101"/>
      <c r="VPR63" s="53"/>
      <c r="VPS63" s="101"/>
      <c r="VPT63" s="53"/>
      <c r="VPU63" s="101"/>
      <c r="VPV63" s="53"/>
      <c r="VPW63" s="101"/>
      <c r="VPX63" s="53"/>
      <c r="VPY63" s="101"/>
      <c r="VPZ63" s="53"/>
      <c r="VQA63" s="101"/>
      <c r="VQB63" s="53"/>
      <c r="VQC63" s="101"/>
      <c r="VQD63" s="53"/>
      <c r="VQE63" s="102"/>
      <c r="VQF63" s="53"/>
      <c r="VQG63" s="101"/>
      <c r="VQH63" s="53"/>
      <c r="VQI63" s="101"/>
      <c r="VQJ63" s="53"/>
      <c r="VQK63" s="101"/>
      <c r="VQL63" s="53"/>
      <c r="VQM63" s="101"/>
      <c r="VQN63" s="53"/>
      <c r="VQO63" s="101"/>
      <c r="VQP63" s="53"/>
      <c r="VQQ63" s="101"/>
      <c r="VQR63" s="53"/>
      <c r="VQS63" s="101"/>
      <c r="VQT63" s="44"/>
      <c r="VQU63" s="101"/>
      <c r="VQV63" s="53"/>
      <c r="VQW63" s="101"/>
      <c r="VQX63" s="53"/>
      <c r="VQY63" s="101"/>
      <c r="VQZ63" s="53"/>
      <c r="VRA63" s="101"/>
      <c r="VRB63" s="53"/>
      <c r="VRC63" s="101"/>
      <c r="VRD63" s="44"/>
      <c r="VRE63" s="101"/>
      <c r="VRF63" s="53"/>
      <c r="VRG63" s="101"/>
      <c r="VRH63" s="53"/>
      <c r="VRI63" s="101"/>
      <c r="VRJ63" s="53"/>
      <c r="VRK63" s="101"/>
      <c r="VRL63" s="44"/>
      <c r="VRM63" s="100"/>
      <c r="VRN63" s="100"/>
      <c r="VRO63" s="100"/>
      <c r="VRP63" s="57"/>
      <c r="VRQ63" s="101"/>
      <c r="VRR63" s="57"/>
      <c r="VRS63" s="101"/>
      <c r="VRT63" s="48"/>
      <c r="VRU63" s="101"/>
      <c r="VRV63" s="48"/>
      <c r="VRW63" s="101"/>
      <c r="VRX63" s="48"/>
      <c r="VRY63" s="101"/>
      <c r="VRZ63" s="48"/>
      <c r="VSA63" s="101"/>
      <c r="VSB63" s="48"/>
      <c r="VSC63" s="101"/>
      <c r="VSD63" s="48"/>
      <c r="VSE63" s="101"/>
      <c r="VSF63" s="48"/>
      <c r="VSG63" s="101"/>
      <c r="VSH63" s="53"/>
      <c r="VSI63" s="101"/>
      <c r="VSJ63" s="53"/>
      <c r="VSK63" s="101"/>
      <c r="VSL63" s="53"/>
      <c r="VSM63" s="101"/>
      <c r="VSN63" s="53"/>
      <c r="VSO63" s="101"/>
      <c r="VSP63" s="53"/>
      <c r="VSQ63" s="101"/>
      <c r="VSR63" s="53"/>
      <c r="VSS63" s="101"/>
      <c r="VST63" s="53"/>
      <c r="VSU63" s="101"/>
      <c r="VSV63" s="53"/>
      <c r="VSW63" s="101"/>
      <c r="VSX63" s="53"/>
      <c r="VSY63" s="101"/>
      <c r="VSZ63" s="53"/>
      <c r="VTA63" s="101"/>
      <c r="VTB63" s="53"/>
      <c r="VTC63" s="102"/>
      <c r="VTD63" s="53"/>
      <c r="VTE63" s="101"/>
      <c r="VTF63" s="53"/>
      <c r="VTG63" s="101"/>
      <c r="VTH63" s="53"/>
      <c r="VTI63" s="101"/>
      <c r="VTJ63" s="53"/>
      <c r="VTK63" s="101"/>
      <c r="VTL63" s="53"/>
      <c r="VTM63" s="101"/>
      <c r="VTN63" s="53"/>
      <c r="VTO63" s="101"/>
      <c r="VTP63" s="53"/>
      <c r="VTQ63" s="101"/>
      <c r="VTR63" s="44"/>
      <c r="VTS63" s="101"/>
      <c r="VTT63" s="53"/>
      <c r="VTU63" s="101"/>
      <c r="VTV63" s="53"/>
      <c r="VTW63" s="101"/>
      <c r="VTX63" s="53"/>
      <c r="VTY63" s="101"/>
      <c r="VTZ63" s="53"/>
      <c r="VUA63" s="101"/>
      <c r="VUB63" s="44"/>
      <c r="VUC63" s="101"/>
      <c r="VUD63" s="53"/>
      <c r="VUE63" s="101"/>
      <c r="VUF63" s="53"/>
      <c r="VUG63" s="101"/>
      <c r="VUH63" s="53"/>
      <c r="VUI63" s="101"/>
      <c r="VUJ63" s="44"/>
      <c r="VUK63" s="100"/>
      <c r="VUL63" s="100"/>
      <c r="VUM63" s="100"/>
      <c r="VUN63" s="57"/>
      <c r="VUO63" s="101"/>
      <c r="VUP63" s="57"/>
      <c r="VUQ63" s="101"/>
      <c r="VUR63" s="48"/>
      <c r="VUS63" s="101"/>
      <c r="VUT63" s="48"/>
      <c r="VUU63" s="101"/>
      <c r="VUV63" s="48"/>
      <c r="VUW63" s="101"/>
      <c r="VUX63" s="48"/>
      <c r="VUY63" s="101"/>
      <c r="VUZ63" s="48"/>
      <c r="VVA63" s="101"/>
      <c r="VVB63" s="48"/>
      <c r="VVC63" s="101"/>
      <c r="VVD63" s="48"/>
      <c r="VVE63" s="101"/>
      <c r="VVF63" s="53"/>
      <c r="VVG63" s="101"/>
      <c r="VVH63" s="53"/>
      <c r="VVI63" s="101"/>
      <c r="VVJ63" s="53"/>
      <c r="VVK63" s="101"/>
      <c r="VVL63" s="53"/>
      <c r="VVM63" s="101"/>
      <c r="VVN63" s="53"/>
      <c r="VVO63" s="101"/>
      <c r="VVP63" s="53"/>
      <c r="VVQ63" s="101"/>
      <c r="VVR63" s="53"/>
      <c r="VVS63" s="101"/>
      <c r="VVT63" s="53"/>
      <c r="VVU63" s="101"/>
      <c r="VVV63" s="53"/>
      <c r="VVW63" s="101"/>
      <c r="VVX63" s="53"/>
      <c r="VVY63" s="101"/>
      <c r="VVZ63" s="53"/>
      <c r="VWA63" s="102"/>
      <c r="VWB63" s="53"/>
      <c r="VWC63" s="101"/>
      <c r="VWD63" s="53"/>
      <c r="VWE63" s="101"/>
      <c r="VWF63" s="53"/>
      <c r="VWG63" s="101"/>
      <c r="VWH63" s="53"/>
      <c r="VWI63" s="101"/>
      <c r="VWJ63" s="53"/>
      <c r="VWK63" s="101"/>
      <c r="VWL63" s="53"/>
      <c r="VWM63" s="101"/>
      <c r="VWN63" s="53"/>
      <c r="VWO63" s="101"/>
      <c r="VWP63" s="44"/>
      <c r="VWQ63" s="101"/>
      <c r="VWR63" s="53"/>
      <c r="VWS63" s="101"/>
      <c r="VWT63" s="53"/>
      <c r="VWU63" s="101"/>
      <c r="VWV63" s="53"/>
      <c r="VWW63" s="101"/>
      <c r="VWX63" s="53"/>
      <c r="VWY63" s="101"/>
      <c r="VWZ63" s="44"/>
      <c r="VXA63" s="101"/>
      <c r="VXB63" s="53"/>
      <c r="VXC63" s="101"/>
      <c r="VXD63" s="53"/>
      <c r="VXE63" s="101"/>
      <c r="VXF63" s="53"/>
      <c r="VXG63" s="101"/>
      <c r="VXH63" s="44"/>
      <c r="VXI63" s="100"/>
      <c r="VXJ63" s="100"/>
      <c r="VXK63" s="100"/>
      <c r="VXL63" s="57"/>
      <c r="VXM63" s="101"/>
      <c r="VXN63" s="57"/>
      <c r="VXO63" s="101"/>
      <c r="VXP63" s="48"/>
      <c r="VXQ63" s="101"/>
      <c r="VXR63" s="48"/>
      <c r="VXS63" s="101"/>
      <c r="VXT63" s="48"/>
      <c r="VXU63" s="101"/>
      <c r="VXV63" s="48"/>
      <c r="VXW63" s="101"/>
      <c r="VXX63" s="48"/>
      <c r="VXY63" s="101"/>
      <c r="VXZ63" s="48"/>
      <c r="VYA63" s="101"/>
      <c r="VYB63" s="48"/>
      <c r="VYC63" s="101"/>
      <c r="VYD63" s="53"/>
      <c r="VYE63" s="101"/>
      <c r="VYF63" s="53"/>
      <c r="VYG63" s="101"/>
      <c r="VYH63" s="53"/>
      <c r="VYI63" s="101"/>
      <c r="VYJ63" s="53"/>
      <c r="VYK63" s="101"/>
      <c r="VYL63" s="53"/>
      <c r="VYM63" s="101"/>
      <c r="VYN63" s="53"/>
      <c r="VYO63" s="101"/>
      <c r="VYP63" s="53"/>
      <c r="VYQ63" s="101"/>
      <c r="VYR63" s="53"/>
      <c r="VYS63" s="101"/>
      <c r="VYT63" s="53"/>
      <c r="VYU63" s="101"/>
      <c r="VYV63" s="53"/>
      <c r="VYW63" s="101"/>
      <c r="VYX63" s="53"/>
      <c r="VYY63" s="102"/>
      <c r="VYZ63" s="53"/>
      <c r="VZA63" s="101"/>
      <c r="VZB63" s="53"/>
      <c r="VZC63" s="101"/>
      <c r="VZD63" s="53"/>
      <c r="VZE63" s="101"/>
      <c r="VZF63" s="53"/>
      <c r="VZG63" s="101"/>
      <c r="VZH63" s="53"/>
      <c r="VZI63" s="101"/>
      <c r="VZJ63" s="53"/>
      <c r="VZK63" s="101"/>
      <c r="VZL63" s="53"/>
      <c r="VZM63" s="101"/>
      <c r="VZN63" s="44"/>
      <c r="VZO63" s="101"/>
      <c r="VZP63" s="53"/>
      <c r="VZQ63" s="101"/>
      <c r="VZR63" s="53"/>
      <c r="VZS63" s="101"/>
      <c r="VZT63" s="53"/>
      <c r="VZU63" s="101"/>
      <c r="VZV63" s="53"/>
      <c r="VZW63" s="101"/>
      <c r="VZX63" s="44"/>
      <c r="VZY63" s="101"/>
      <c r="VZZ63" s="53"/>
      <c r="WAA63" s="101"/>
      <c r="WAB63" s="53"/>
      <c r="WAC63" s="101"/>
      <c r="WAD63" s="53"/>
      <c r="WAE63" s="101"/>
      <c r="WAF63" s="44"/>
      <c r="WAG63" s="100"/>
      <c r="WAH63" s="100"/>
      <c r="WAI63" s="100"/>
      <c r="WAJ63" s="57"/>
      <c r="WAK63" s="101"/>
      <c r="WAL63" s="57"/>
      <c r="WAM63" s="101"/>
      <c r="WAN63" s="48"/>
      <c r="WAO63" s="101"/>
      <c r="WAP63" s="48"/>
      <c r="WAQ63" s="101"/>
      <c r="WAR63" s="48"/>
      <c r="WAS63" s="101"/>
      <c r="WAT63" s="48"/>
      <c r="WAU63" s="101"/>
      <c r="WAV63" s="48"/>
      <c r="WAW63" s="101"/>
      <c r="WAX63" s="48"/>
      <c r="WAY63" s="101"/>
      <c r="WAZ63" s="48"/>
      <c r="WBA63" s="101"/>
      <c r="WBB63" s="53"/>
      <c r="WBC63" s="101"/>
      <c r="WBD63" s="53"/>
      <c r="WBE63" s="101"/>
      <c r="WBF63" s="53"/>
      <c r="WBG63" s="101"/>
      <c r="WBH63" s="53"/>
      <c r="WBI63" s="101"/>
      <c r="WBJ63" s="53"/>
      <c r="WBK63" s="101"/>
      <c r="WBL63" s="53"/>
      <c r="WBM63" s="101"/>
      <c r="WBN63" s="53"/>
      <c r="WBO63" s="101"/>
      <c r="WBP63" s="53"/>
      <c r="WBQ63" s="101"/>
      <c r="WBR63" s="53"/>
      <c r="WBS63" s="101"/>
      <c r="WBT63" s="53"/>
      <c r="WBU63" s="101"/>
      <c r="WBV63" s="53"/>
      <c r="WBW63" s="102"/>
      <c r="WBX63" s="53"/>
      <c r="WBY63" s="101"/>
      <c r="WBZ63" s="53"/>
      <c r="WCA63" s="101"/>
      <c r="WCB63" s="53"/>
      <c r="WCC63" s="101"/>
      <c r="WCD63" s="53"/>
      <c r="WCE63" s="101"/>
      <c r="WCF63" s="53"/>
      <c r="WCG63" s="101"/>
      <c r="WCH63" s="53"/>
      <c r="WCI63" s="101"/>
      <c r="WCJ63" s="53"/>
      <c r="WCK63" s="101"/>
      <c r="WCL63" s="44"/>
      <c r="WCM63" s="101"/>
      <c r="WCN63" s="53"/>
      <c r="WCO63" s="101"/>
      <c r="WCP63" s="53"/>
      <c r="WCQ63" s="101"/>
      <c r="WCR63" s="53"/>
      <c r="WCS63" s="101"/>
      <c r="WCT63" s="53"/>
      <c r="WCU63" s="101"/>
      <c r="WCV63" s="44"/>
      <c r="WCW63" s="101"/>
      <c r="WCX63" s="53"/>
      <c r="WCY63" s="101"/>
      <c r="WCZ63" s="53"/>
      <c r="WDA63" s="101"/>
      <c r="WDB63" s="53"/>
      <c r="WDC63" s="101"/>
      <c r="WDD63" s="44"/>
      <c r="WDE63" s="100"/>
      <c r="WDF63" s="100"/>
      <c r="WDG63" s="100"/>
      <c r="WDH63" s="57"/>
      <c r="WDI63" s="101"/>
      <c r="WDJ63" s="57"/>
      <c r="WDK63" s="101"/>
      <c r="WDL63" s="48"/>
      <c r="WDM63" s="101"/>
      <c r="WDN63" s="48"/>
      <c r="WDO63" s="101"/>
      <c r="WDP63" s="48"/>
      <c r="WDQ63" s="101"/>
      <c r="WDR63" s="48"/>
      <c r="WDS63" s="101"/>
      <c r="WDT63" s="48"/>
      <c r="WDU63" s="101"/>
      <c r="WDV63" s="48"/>
      <c r="WDW63" s="101"/>
      <c r="WDX63" s="48"/>
      <c r="WDY63" s="101"/>
      <c r="WDZ63" s="53"/>
      <c r="WEA63" s="101"/>
      <c r="WEB63" s="53"/>
      <c r="WEC63" s="101"/>
      <c r="WED63" s="53"/>
      <c r="WEE63" s="101"/>
      <c r="WEF63" s="53"/>
      <c r="WEG63" s="101"/>
      <c r="WEH63" s="53"/>
      <c r="WEI63" s="101"/>
      <c r="WEJ63" s="53"/>
      <c r="WEK63" s="101"/>
      <c r="WEL63" s="53"/>
      <c r="WEM63" s="101"/>
      <c r="WEN63" s="53"/>
      <c r="WEO63" s="101"/>
      <c r="WEP63" s="53"/>
      <c r="WEQ63" s="101"/>
      <c r="WER63" s="53"/>
      <c r="WES63" s="101"/>
      <c r="WET63" s="53"/>
      <c r="WEU63" s="102"/>
      <c r="WEV63" s="53"/>
      <c r="WEW63" s="101"/>
      <c r="WEX63" s="53"/>
      <c r="WEY63" s="101"/>
      <c r="WEZ63" s="53"/>
      <c r="WFA63" s="101"/>
      <c r="WFB63" s="53"/>
      <c r="WFC63" s="101"/>
      <c r="WFD63" s="53"/>
      <c r="WFE63" s="101"/>
      <c r="WFF63" s="53"/>
      <c r="WFG63" s="101"/>
      <c r="WFH63" s="53"/>
      <c r="WFI63" s="101"/>
      <c r="WFJ63" s="44"/>
      <c r="WFK63" s="101"/>
      <c r="WFL63" s="53"/>
      <c r="WFM63" s="101"/>
      <c r="WFN63" s="53"/>
      <c r="WFO63" s="101"/>
      <c r="WFP63" s="53"/>
      <c r="WFQ63" s="101"/>
      <c r="WFR63" s="53"/>
      <c r="WFS63" s="101"/>
      <c r="WFT63" s="44"/>
      <c r="WFU63" s="101"/>
      <c r="WFV63" s="53"/>
      <c r="WFW63" s="101"/>
      <c r="WFX63" s="53"/>
      <c r="WFY63" s="101"/>
      <c r="WFZ63" s="53"/>
      <c r="WGA63" s="101"/>
      <c r="WGB63" s="44"/>
      <c r="WGC63" s="100"/>
      <c r="WGD63" s="100"/>
      <c r="WGE63" s="100"/>
      <c r="WGF63" s="57"/>
      <c r="WGG63" s="101"/>
      <c r="WGH63" s="57"/>
      <c r="WGI63" s="101"/>
      <c r="WGJ63" s="48"/>
      <c r="WGK63" s="101"/>
      <c r="WGL63" s="48"/>
      <c r="WGM63" s="101"/>
      <c r="WGN63" s="48"/>
      <c r="WGO63" s="101"/>
      <c r="WGP63" s="48"/>
      <c r="WGQ63" s="101"/>
      <c r="WGR63" s="48"/>
      <c r="WGS63" s="101"/>
      <c r="WGT63" s="48"/>
      <c r="WGU63" s="101"/>
      <c r="WGV63" s="48"/>
      <c r="WGW63" s="101"/>
      <c r="WGX63" s="53"/>
      <c r="WGY63" s="101"/>
      <c r="WGZ63" s="53"/>
      <c r="WHA63" s="101"/>
      <c r="WHB63" s="53"/>
      <c r="WHC63" s="101"/>
      <c r="WHD63" s="53"/>
      <c r="WHE63" s="101"/>
      <c r="WHF63" s="53"/>
      <c r="WHG63" s="101"/>
      <c r="WHH63" s="53"/>
      <c r="WHI63" s="101"/>
      <c r="WHJ63" s="53"/>
      <c r="WHK63" s="101"/>
      <c r="WHL63" s="53"/>
      <c r="WHM63" s="101"/>
      <c r="WHN63" s="53"/>
      <c r="WHO63" s="101"/>
      <c r="WHP63" s="53"/>
      <c r="WHQ63" s="101"/>
      <c r="WHR63" s="53"/>
      <c r="WHS63" s="102"/>
      <c r="WHT63" s="53"/>
      <c r="WHU63" s="101"/>
      <c r="WHV63" s="53"/>
      <c r="WHW63" s="101"/>
      <c r="WHX63" s="53"/>
      <c r="WHY63" s="101"/>
      <c r="WHZ63" s="53"/>
      <c r="WIA63" s="101"/>
      <c r="WIB63" s="53"/>
      <c r="WIC63" s="101"/>
      <c r="WID63" s="53"/>
      <c r="WIE63" s="101"/>
      <c r="WIF63" s="53"/>
      <c r="WIG63" s="101"/>
      <c r="WIH63" s="44"/>
      <c r="WII63" s="101"/>
      <c r="WIJ63" s="53"/>
      <c r="WIK63" s="101"/>
      <c r="WIL63" s="53"/>
      <c r="WIM63" s="101"/>
      <c r="WIN63" s="53"/>
      <c r="WIO63" s="101"/>
      <c r="WIP63" s="53"/>
      <c r="WIQ63" s="101"/>
      <c r="WIR63" s="44"/>
      <c r="WIS63" s="101"/>
      <c r="WIT63" s="53"/>
      <c r="WIU63" s="101"/>
      <c r="WIV63" s="53"/>
      <c r="WIW63" s="101"/>
      <c r="WIX63" s="53"/>
      <c r="WIY63" s="101"/>
      <c r="WIZ63" s="44"/>
      <c r="WJA63" s="100"/>
      <c r="WJB63" s="100"/>
      <c r="WJC63" s="100"/>
      <c r="WJD63" s="57"/>
      <c r="WJE63" s="101"/>
      <c r="WJF63" s="57"/>
      <c r="WJG63" s="101"/>
      <c r="WJH63" s="48"/>
      <c r="WJI63" s="101"/>
      <c r="WJJ63" s="48"/>
      <c r="WJK63" s="101"/>
      <c r="WJL63" s="48"/>
      <c r="WJM63" s="101"/>
      <c r="WJN63" s="48"/>
      <c r="WJO63" s="101"/>
      <c r="WJP63" s="48"/>
      <c r="WJQ63" s="101"/>
      <c r="WJR63" s="48"/>
      <c r="WJS63" s="101"/>
      <c r="WJT63" s="48"/>
      <c r="WJU63" s="101"/>
      <c r="WJV63" s="53"/>
      <c r="WJW63" s="101"/>
      <c r="WJX63" s="53"/>
      <c r="WJY63" s="101"/>
      <c r="WJZ63" s="53"/>
      <c r="WKA63" s="101"/>
      <c r="WKB63" s="53"/>
      <c r="WKC63" s="101"/>
      <c r="WKD63" s="53"/>
      <c r="WKE63" s="101"/>
      <c r="WKF63" s="53"/>
      <c r="WKG63" s="101"/>
      <c r="WKH63" s="53"/>
      <c r="WKI63" s="101"/>
      <c r="WKJ63" s="53"/>
      <c r="WKK63" s="101"/>
      <c r="WKL63" s="53"/>
      <c r="WKM63" s="101"/>
      <c r="WKN63" s="53"/>
      <c r="WKO63" s="101"/>
      <c r="WKP63" s="53"/>
      <c r="WKQ63" s="102"/>
      <c r="WKR63" s="53"/>
      <c r="WKS63" s="101"/>
      <c r="WKT63" s="53"/>
      <c r="WKU63" s="101"/>
      <c r="WKV63" s="53"/>
      <c r="WKW63" s="101"/>
      <c r="WKX63" s="53"/>
      <c r="WKY63" s="101"/>
      <c r="WKZ63" s="53"/>
      <c r="WLA63" s="101"/>
      <c r="WLB63" s="53"/>
      <c r="WLC63" s="101"/>
      <c r="WLD63" s="53"/>
      <c r="WLE63" s="101"/>
      <c r="WLF63" s="44"/>
      <c r="WLG63" s="101"/>
      <c r="WLH63" s="53"/>
      <c r="WLI63" s="101"/>
      <c r="WLJ63" s="53"/>
      <c r="WLK63" s="101"/>
      <c r="WLL63" s="53"/>
      <c r="WLM63" s="101"/>
      <c r="WLN63" s="53"/>
      <c r="WLO63" s="101"/>
      <c r="WLP63" s="44"/>
      <c r="WLQ63" s="101"/>
      <c r="WLR63" s="53"/>
      <c r="WLS63" s="101"/>
      <c r="WLT63" s="53"/>
      <c r="WLU63" s="101"/>
      <c r="WLV63" s="53"/>
      <c r="WLW63" s="101"/>
      <c r="WLX63" s="44"/>
      <c r="WLY63" s="100"/>
      <c r="WLZ63" s="100"/>
      <c r="WMA63" s="100"/>
      <c r="WMB63" s="57"/>
      <c r="WMC63" s="101"/>
      <c r="WMD63" s="57"/>
      <c r="WME63" s="101"/>
      <c r="WMF63" s="48"/>
      <c r="WMG63" s="101"/>
      <c r="WMH63" s="48"/>
      <c r="WMI63" s="101"/>
      <c r="WMJ63" s="48"/>
      <c r="WMK63" s="101"/>
      <c r="WML63" s="48"/>
      <c r="WMM63" s="101"/>
      <c r="WMN63" s="48"/>
      <c r="WMO63" s="101"/>
      <c r="WMP63" s="48"/>
      <c r="WMQ63" s="101"/>
      <c r="WMR63" s="48"/>
      <c r="WMS63" s="101"/>
      <c r="WMT63" s="53"/>
      <c r="WMU63" s="101"/>
      <c r="WMV63" s="53"/>
      <c r="WMW63" s="101"/>
      <c r="WMX63" s="53"/>
      <c r="WMY63" s="101"/>
      <c r="WMZ63" s="53"/>
      <c r="WNA63" s="101"/>
      <c r="WNB63" s="53"/>
      <c r="WNC63" s="101"/>
      <c r="WND63" s="53"/>
      <c r="WNE63" s="101"/>
      <c r="WNF63" s="53"/>
      <c r="WNG63" s="101"/>
      <c r="WNH63" s="53"/>
      <c r="WNI63" s="101"/>
      <c r="WNJ63" s="53"/>
      <c r="WNK63" s="101"/>
      <c r="WNL63" s="53"/>
      <c r="WNM63" s="101"/>
      <c r="WNN63" s="53"/>
      <c r="WNO63" s="102"/>
      <c r="WNP63" s="53"/>
      <c r="WNQ63" s="101"/>
      <c r="WNR63" s="53"/>
      <c r="WNS63" s="101"/>
      <c r="WNT63" s="53"/>
      <c r="WNU63" s="101"/>
      <c r="WNV63" s="53"/>
      <c r="WNW63" s="101"/>
      <c r="WNX63" s="53"/>
      <c r="WNY63" s="101"/>
      <c r="WNZ63" s="53"/>
      <c r="WOA63" s="101"/>
      <c r="WOB63" s="53"/>
      <c r="WOC63" s="101"/>
      <c r="WOD63" s="44"/>
      <c r="WOE63" s="101"/>
      <c r="WOF63" s="53"/>
      <c r="WOG63" s="101"/>
      <c r="WOH63" s="53"/>
      <c r="WOI63" s="101"/>
      <c r="WOJ63" s="53"/>
      <c r="WOK63" s="101"/>
      <c r="WOL63" s="53"/>
      <c r="WOM63" s="101"/>
      <c r="WON63" s="44"/>
      <c r="WOO63" s="101"/>
      <c r="WOP63" s="53"/>
      <c r="WOQ63" s="101"/>
      <c r="WOR63" s="53"/>
      <c r="WOS63" s="101"/>
      <c r="WOT63" s="53"/>
      <c r="WOU63" s="101"/>
      <c r="WOV63" s="44"/>
      <c r="WOW63" s="100"/>
      <c r="WOX63" s="100"/>
      <c r="WOY63" s="100"/>
      <c r="WOZ63" s="57"/>
      <c r="WPA63" s="101"/>
      <c r="WPB63" s="57"/>
      <c r="WPC63" s="101"/>
      <c r="WPD63" s="48"/>
      <c r="WPE63" s="101"/>
      <c r="WPF63" s="48"/>
      <c r="WPG63" s="101"/>
      <c r="WPH63" s="48"/>
      <c r="WPI63" s="101"/>
      <c r="WPJ63" s="48"/>
      <c r="WPK63" s="101"/>
      <c r="WPL63" s="48"/>
      <c r="WPM63" s="101"/>
      <c r="WPN63" s="48"/>
      <c r="WPO63" s="101"/>
      <c r="WPP63" s="48"/>
      <c r="WPQ63" s="101"/>
      <c r="WPR63" s="53"/>
      <c r="WPS63" s="101"/>
      <c r="WPT63" s="53"/>
      <c r="WPU63" s="101"/>
      <c r="WPV63" s="53"/>
      <c r="WPW63" s="101"/>
      <c r="WPX63" s="53"/>
      <c r="WPY63" s="101"/>
      <c r="WPZ63" s="53"/>
      <c r="WQA63" s="101"/>
      <c r="WQB63" s="53"/>
      <c r="WQC63" s="101"/>
      <c r="WQD63" s="53"/>
      <c r="WQE63" s="101"/>
      <c r="WQF63" s="53"/>
      <c r="WQG63" s="101"/>
      <c r="WQH63" s="53"/>
      <c r="WQI63" s="101"/>
      <c r="WQJ63" s="53"/>
      <c r="WQK63" s="101"/>
      <c r="WQL63" s="53"/>
      <c r="WQM63" s="102"/>
      <c r="WQN63" s="53"/>
      <c r="WQO63" s="101"/>
      <c r="WQP63" s="53"/>
      <c r="WQQ63" s="101"/>
      <c r="WQR63" s="53"/>
      <c r="WQS63" s="101"/>
      <c r="WQT63" s="53"/>
      <c r="WQU63" s="101"/>
      <c r="WQV63" s="53"/>
      <c r="WQW63" s="101"/>
      <c r="WQX63" s="53"/>
      <c r="WQY63" s="101"/>
      <c r="WQZ63" s="53"/>
      <c r="WRA63" s="101"/>
      <c r="WRB63" s="44"/>
      <c r="WRC63" s="101"/>
      <c r="WRD63" s="53"/>
      <c r="WRE63" s="101"/>
      <c r="WRF63" s="53"/>
      <c r="WRG63" s="101"/>
      <c r="WRH63" s="53"/>
      <c r="WRI63" s="101"/>
      <c r="WRJ63" s="53"/>
      <c r="WRK63" s="101"/>
      <c r="WRL63" s="44"/>
      <c r="WRM63" s="101"/>
      <c r="WRN63" s="53"/>
      <c r="WRO63" s="101"/>
      <c r="WRP63" s="53"/>
      <c r="WRQ63" s="101"/>
      <c r="WRR63" s="53"/>
      <c r="WRS63" s="101"/>
      <c r="WRT63" s="44"/>
      <c r="WRU63" s="100"/>
      <c r="WRV63" s="100"/>
      <c r="WRW63" s="100"/>
      <c r="WRX63" s="57"/>
      <c r="WRY63" s="101"/>
      <c r="WRZ63" s="57"/>
      <c r="WSA63" s="101"/>
      <c r="WSB63" s="48"/>
      <c r="WSC63" s="101"/>
      <c r="WSD63" s="48"/>
      <c r="WSE63" s="101"/>
      <c r="WSF63" s="48"/>
      <c r="WSG63" s="101"/>
      <c r="WSH63" s="48"/>
      <c r="WSI63" s="101"/>
      <c r="WSJ63" s="48"/>
      <c r="WSK63" s="101"/>
      <c r="WSL63" s="48"/>
      <c r="WSM63" s="101"/>
      <c r="WSN63" s="48"/>
      <c r="WSO63" s="101"/>
      <c r="WSP63" s="53"/>
      <c r="WSQ63" s="101"/>
      <c r="WSR63" s="53"/>
      <c r="WSS63" s="101"/>
      <c r="WST63" s="53"/>
      <c r="WSU63" s="101"/>
      <c r="WSV63" s="53"/>
      <c r="WSW63" s="101"/>
      <c r="WSX63" s="53"/>
      <c r="WSY63" s="101"/>
      <c r="WSZ63" s="53"/>
      <c r="WTA63" s="101"/>
      <c r="WTB63" s="53"/>
      <c r="WTC63" s="101"/>
      <c r="WTD63" s="53"/>
      <c r="WTE63" s="101"/>
      <c r="WTF63" s="53"/>
      <c r="WTG63" s="101"/>
      <c r="WTH63" s="53"/>
      <c r="WTI63" s="101"/>
      <c r="WTJ63" s="53"/>
      <c r="WTK63" s="102"/>
      <c r="WTL63" s="53"/>
      <c r="WTM63" s="101"/>
      <c r="WTN63" s="53"/>
      <c r="WTO63" s="101"/>
      <c r="WTP63" s="53"/>
      <c r="WTQ63" s="101"/>
      <c r="WTR63" s="53"/>
      <c r="WTS63" s="101"/>
      <c r="WTT63" s="53"/>
      <c r="WTU63" s="101"/>
      <c r="WTV63" s="53"/>
      <c r="WTW63" s="101"/>
      <c r="WTX63" s="53"/>
      <c r="WTY63" s="101"/>
      <c r="WTZ63" s="44"/>
      <c r="WUA63" s="101"/>
      <c r="WUB63" s="53"/>
      <c r="WUC63" s="101"/>
      <c r="WUD63" s="53"/>
      <c r="WUE63" s="101"/>
      <c r="WUF63" s="53"/>
      <c r="WUG63" s="101"/>
      <c r="WUH63" s="53"/>
      <c r="WUI63" s="101"/>
      <c r="WUJ63" s="44"/>
      <c r="WUK63" s="101"/>
      <c r="WUL63" s="53"/>
      <c r="WUM63" s="101"/>
      <c r="WUN63" s="53"/>
      <c r="WUO63" s="101"/>
      <c r="WUP63" s="53"/>
      <c r="WUQ63" s="101"/>
      <c r="WUR63" s="44"/>
      <c r="WUS63" s="100"/>
      <c r="WUT63" s="100"/>
      <c r="WUU63" s="100"/>
      <c r="WUV63" s="57"/>
      <c r="WUW63" s="101"/>
      <c r="WUX63" s="57"/>
      <c r="WUY63" s="101"/>
      <c r="WUZ63" s="48"/>
      <c r="WVA63" s="101"/>
      <c r="WVB63" s="48"/>
      <c r="WVC63" s="101"/>
      <c r="WVD63" s="48"/>
      <c r="WVE63" s="101"/>
      <c r="WVF63" s="48"/>
      <c r="WVG63" s="101"/>
      <c r="WVH63" s="48"/>
      <c r="WVI63" s="101"/>
      <c r="WVJ63" s="48"/>
      <c r="WVK63" s="101"/>
      <c r="WVL63" s="48"/>
      <c r="WVM63" s="101"/>
      <c r="WVN63" s="53"/>
      <c r="WVO63" s="101"/>
      <c r="WVP63" s="53"/>
      <c r="WVQ63" s="101"/>
      <c r="WVR63" s="53"/>
      <c r="WVS63" s="101"/>
      <c r="WVT63" s="53"/>
      <c r="WVU63" s="101"/>
      <c r="WVV63" s="53"/>
      <c r="WVW63" s="101"/>
      <c r="WVX63" s="53"/>
      <c r="WVY63" s="101"/>
      <c r="WVZ63" s="53"/>
      <c r="WWA63" s="101"/>
      <c r="WWB63" s="53"/>
      <c r="WWC63" s="101"/>
      <c r="WWD63" s="53"/>
      <c r="WWE63" s="101"/>
      <c r="WWF63" s="53"/>
      <c r="WWG63" s="101"/>
      <c r="WWH63" s="53"/>
      <c r="WWI63" s="102"/>
      <c r="WWJ63" s="53"/>
      <c r="WWK63" s="101"/>
      <c r="WWL63" s="53"/>
      <c r="WWM63" s="101"/>
      <c r="WWN63" s="53"/>
      <c r="WWO63" s="101"/>
      <c r="WWP63" s="53"/>
      <c r="WWQ63" s="101"/>
      <c r="WWR63" s="53"/>
      <c r="WWS63" s="101"/>
      <c r="WWT63" s="53"/>
      <c r="WWU63" s="101"/>
      <c r="WWV63" s="53"/>
      <c r="WWW63" s="101"/>
      <c r="WWX63" s="44"/>
      <c r="WWY63" s="101"/>
      <c r="WWZ63" s="53"/>
      <c r="WXA63" s="101"/>
      <c r="WXB63" s="53"/>
      <c r="WXC63" s="101"/>
      <c r="WXD63" s="53"/>
      <c r="WXE63" s="101"/>
      <c r="WXF63" s="53"/>
      <c r="WXG63" s="101"/>
      <c r="WXH63" s="44"/>
      <c r="WXI63" s="101"/>
      <c r="WXJ63" s="53"/>
      <c r="WXK63" s="101"/>
      <c r="WXL63" s="53"/>
      <c r="WXM63" s="101"/>
      <c r="WXN63" s="53"/>
      <c r="WXO63" s="101"/>
      <c r="WXP63" s="44"/>
      <c r="WXQ63" s="100"/>
      <c r="WXR63" s="100"/>
      <c r="WXS63" s="100"/>
      <c r="WXT63" s="57"/>
      <c r="WXU63" s="101"/>
      <c r="WXV63" s="57"/>
      <c r="WXW63" s="101"/>
      <c r="WXX63" s="48"/>
      <c r="WXY63" s="101"/>
      <c r="WXZ63" s="48"/>
      <c r="WYA63" s="101"/>
      <c r="WYB63" s="48"/>
      <c r="WYC63" s="101"/>
      <c r="WYD63" s="48"/>
      <c r="WYE63" s="101"/>
      <c r="WYF63" s="48"/>
      <c r="WYG63" s="101"/>
      <c r="WYH63" s="48"/>
      <c r="WYI63" s="101"/>
      <c r="WYJ63" s="48"/>
      <c r="WYK63" s="101"/>
      <c r="WYL63" s="53"/>
      <c r="WYM63" s="101"/>
      <c r="WYN63" s="53"/>
      <c r="WYO63" s="101"/>
      <c r="WYP63" s="53"/>
      <c r="WYQ63" s="101"/>
      <c r="WYR63" s="53"/>
      <c r="WYS63" s="101"/>
      <c r="WYT63" s="53"/>
      <c r="WYU63" s="101"/>
      <c r="WYV63" s="53"/>
      <c r="WYW63" s="101"/>
      <c r="WYX63" s="53"/>
      <c r="WYY63" s="101"/>
      <c r="WYZ63" s="53"/>
      <c r="WZA63" s="101"/>
      <c r="WZB63" s="53"/>
      <c r="WZC63" s="101"/>
      <c r="WZD63" s="53"/>
      <c r="WZE63" s="101"/>
      <c r="WZF63" s="53"/>
      <c r="WZG63" s="102"/>
      <c r="WZH63" s="53"/>
      <c r="WZI63" s="101"/>
      <c r="WZJ63" s="53"/>
      <c r="WZK63" s="101"/>
      <c r="WZL63" s="53"/>
      <c r="WZM63" s="101"/>
      <c r="WZN63" s="53"/>
      <c r="WZO63" s="101"/>
      <c r="WZP63" s="53"/>
      <c r="WZQ63" s="101"/>
      <c r="WZR63" s="53"/>
      <c r="WZS63" s="101"/>
      <c r="WZT63" s="53"/>
      <c r="WZU63" s="101"/>
      <c r="WZV63" s="44"/>
      <c r="WZW63" s="101"/>
      <c r="WZX63" s="53"/>
      <c r="WZY63" s="101"/>
      <c r="WZZ63" s="53"/>
      <c r="XAA63" s="101"/>
      <c r="XAB63" s="53"/>
      <c r="XAC63" s="101"/>
      <c r="XAD63" s="53"/>
      <c r="XAE63" s="101"/>
      <c r="XAF63" s="44"/>
      <c r="XAG63" s="101"/>
      <c r="XAH63" s="53"/>
      <c r="XAI63" s="101"/>
      <c r="XAJ63" s="53"/>
      <c r="XAK63" s="101"/>
      <c r="XAL63" s="53"/>
      <c r="XAM63" s="101"/>
      <c r="XAN63" s="44"/>
      <c r="XAO63" s="100"/>
      <c r="XAP63" s="100"/>
      <c r="XAQ63" s="100"/>
      <c r="XAR63" s="57"/>
      <c r="XAS63" s="101"/>
      <c r="XAT63" s="57"/>
      <c r="XAU63" s="101"/>
      <c r="XAV63" s="48"/>
      <c r="XAW63" s="101"/>
      <c r="XAX63" s="48"/>
      <c r="XAY63" s="101"/>
      <c r="XAZ63" s="48"/>
      <c r="XBA63" s="101"/>
      <c r="XBB63" s="48"/>
      <c r="XBC63" s="101"/>
      <c r="XBD63" s="48"/>
      <c r="XBE63" s="101"/>
      <c r="XBF63" s="48"/>
      <c r="XBG63" s="101"/>
      <c r="XBH63" s="48"/>
      <c r="XBI63" s="101"/>
      <c r="XBJ63" s="53"/>
      <c r="XBK63" s="101"/>
      <c r="XBL63" s="53"/>
      <c r="XBM63" s="101"/>
      <c r="XBN63" s="53"/>
      <c r="XBO63" s="101"/>
      <c r="XBP63" s="53"/>
      <c r="XBQ63" s="101"/>
      <c r="XBR63" s="53"/>
      <c r="XBS63" s="101"/>
      <c r="XBT63" s="53"/>
      <c r="XBU63" s="101"/>
      <c r="XBV63" s="53"/>
      <c r="XBW63" s="101"/>
      <c r="XBX63" s="53"/>
      <c r="XBY63" s="101"/>
      <c r="XBZ63" s="53"/>
      <c r="XCA63" s="101"/>
      <c r="XCB63" s="53"/>
      <c r="XCC63" s="101"/>
      <c r="XCD63" s="53"/>
      <c r="XCE63" s="102"/>
      <c r="XCF63" s="53"/>
      <c r="XCG63" s="101"/>
      <c r="XCH63" s="53"/>
      <c r="XCI63" s="101"/>
      <c r="XCJ63" s="53"/>
      <c r="XCK63" s="101"/>
      <c r="XCL63" s="53"/>
      <c r="XCM63" s="101"/>
      <c r="XCN63" s="53"/>
      <c r="XCO63" s="101"/>
      <c r="XCP63" s="53"/>
      <c r="XCQ63" s="101"/>
      <c r="XCR63" s="53"/>
      <c r="XCS63" s="101"/>
      <c r="XCT63" s="44"/>
      <c r="XCU63" s="101"/>
      <c r="XCV63" s="53"/>
      <c r="XCW63" s="101"/>
      <c r="XCX63" s="53"/>
      <c r="XCY63" s="101"/>
      <c r="XCZ63" s="53"/>
      <c r="XDA63" s="101"/>
      <c r="XDB63" s="53"/>
      <c r="XDC63" s="101"/>
      <c r="XDD63" s="44"/>
      <c r="XDE63" s="101"/>
      <c r="XDF63" s="53"/>
      <c r="XDG63" s="101"/>
      <c r="XDH63" s="53"/>
      <c r="XDI63" s="101"/>
      <c r="XDJ63" s="53"/>
      <c r="XDK63" s="101"/>
      <c r="XDL63" s="44"/>
      <c r="XDM63" s="100"/>
      <c r="XDN63" s="100"/>
      <c r="XDO63" s="100"/>
      <c r="XDP63" s="57"/>
      <c r="XDQ63" s="101"/>
      <c r="XDR63" s="57"/>
      <c r="XDS63" s="101"/>
      <c r="XDT63" s="48"/>
      <c r="XDU63" s="101"/>
      <c r="XDV63" s="48"/>
      <c r="XDW63" s="101"/>
      <c r="XDX63" s="48"/>
      <c r="XDY63" s="101"/>
      <c r="XDZ63" s="48"/>
      <c r="XEA63" s="101"/>
      <c r="XEB63" s="48"/>
      <c r="XEC63" s="101"/>
      <c r="XED63" s="48"/>
      <c r="XEE63" s="101"/>
      <c r="XEF63" s="48"/>
      <c r="XEG63" s="101"/>
      <c r="XEH63" s="53"/>
      <c r="XEI63" s="101"/>
      <c r="XEJ63" s="53"/>
      <c r="XEK63" s="101"/>
      <c r="XEL63" s="53"/>
      <c r="XEM63" s="101"/>
      <c r="XEN63" s="53"/>
      <c r="XEO63" s="101"/>
      <c r="XEP63" s="53"/>
      <c r="XEQ63" s="101"/>
      <c r="XER63" s="53"/>
      <c r="XES63" s="101"/>
      <c r="XET63" s="53"/>
      <c r="XEU63" s="101"/>
      <c r="XEV63" s="53"/>
      <c r="XEW63" s="101"/>
      <c r="XEX63" s="53"/>
      <c r="XEY63" s="101"/>
      <c r="XEZ63" s="53"/>
      <c r="XFA63" s="101"/>
      <c r="XFB63" s="53"/>
      <c r="XFC63" s="102"/>
      <c r="XFD63" s="53"/>
    </row>
    <row r="64" spans="1:16384" s="85" customFormat="1" ht="13.9" customHeight="1" x14ac:dyDescent="0.2">
      <c r="A64" s="155" t="s">
        <v>119</v>
      </c>
      <c r="B64" s="110"/>
      <c r="C64" s="95">
        <v>24</v>
      </c>
      <c r="D64" s="110"/>
      <c r="E64" s="95">
        <v>26</v>
      </c>
      <c r="F64" s="110"/>
      <c r="G64" s="95">
        <f t="shared" ref="G64" si="5">E64-I64-K64-M64</f>
        <v>-5</v>
      </c>
      <c r="H64" s="110"/>
      <c r="I64" s="95">
        <v>9</v>
      </c>
      <c r="J64" s="114"/>
      <c r="K64" s="95">
        <v>15</v>
      </c>
      <c r="L64" s="114"/>
      <c r="M64" s="95">
        <v>7</v>
      </c>
      <c r="N64" s="114"/>
      <c r="O64" s="95">
        <v>10</v>
      </c>
      <c r="P64" s="114"/>
      <c r="Q64" s="95">
        <v>9</v>
      </c>
      <c r="R64" s="114"/>
      <c r="S64" s="95">
        <v>3</v>
      </c>
      <c r="T64" s="114"/>
      <c r="U64" s="95">
        <v>1</v>
      </c>
      <c r="W64" s="95">
        <v>-32</v>
      </c>
      <c r="Y64" s="95">
        <v>-21</v>
      </c>
      <c r="AA64" s="95">
        <v>-13</v>
      </c>
      <c r="AC64" s="95">
        <v>-14</v>
      </c>
      <c r="AE64" s="97">
        <v>-4</v>
      </c>
      <c r="AF64" s="111"/>
      <c r="AG64" s="95">
        <v>-3</v>
      </c>
      <c r="AI64" s="95">
        <v>-7</v>
      </c>
      <c r="AK64" s="95">
        <v>2</v>
      </c>
      <c r="AM64" s="97">
        <v>12</v>
      </c>
      <c r="AN64" s="111"/>
      <c r="AO64" s="95">
        <v>12</v>
      </c>
      <c r="AQ64" s="95">
        <v>11</v>
      </c>
      <c r="AS64" s="95">
        <v>4</v>
      </c>
      <c r="AU64" s="97">
        <v>2</v>
      </c>
      <c r="AV64" s="111"/>
      <c r="AW64" s="95">
        <v>1</v>
      </c>
      <c r="AY64" s="95"/>
      <c r="BA64" s="95">
        <v>1</v>
      </c>
      <c r="BC64" s="97">
        <v>4</v>
      </c>
    </row>
    <row r="65" spans="1:16384" s="85" customFormat="1" ht="14.1" customHeight="1" x14ac:dyDescent="0.2">
      <c r="A65" s="104" t="s">
        <v>120</v>
      </c>
      <c r="B65" s="100"/>
      <c r="C65" s="58">
        <f>C63+C51+C35+C64</f>
        <v>684</v>
      </c>
      <c r="D65" s="57"/>
      <c r="E65" s="58">
        <f>E63+E51+E35+E64</f>
        <v>-1125</v>
      </c>
      <c r="F65" s="57"/>
      <c r="G65" s="58">
        <f>G63+G51+G35+G64</f>
        <v>-2824</v>
      </c>
      <c r="H65" s="48"/>
      <c r="I65" s="58">
        <f>I63+I51+I35+I64</f>
        <v>920</v>
      </c>
      <c r="J65" s="48"/>
      <c r="K65" s="58">
        <f>K63+K51+K35+K64</f>
        <v>-57</v>
      </c>
      <c r="L65" s="48"/>
      <c r="M65" s="58">
        <f>M63+M51+M35+M64</f>
        <v>636</v>
      </c>
      <c r="N65" s="48"/>
      <c r="O65" s="58">
        <f>O63+O51+O35+O64</f>
        <v>1505</v>
      </c>
      <c r="P65" s="48"/>
      <c r="Q65" s="58">
        <f>Q63+Q51+Q35+Q64</f>
        <v>417</v>
      </c>
      <c r="R65" s="48"/>
      <c r="S65" s="58">
        <f>S63+S51+S35+S64</f>
        <v>1075</v>
      </c>
      <c r="T65" s="48"/>
      <c r="U65" s="58">
        <f>U63+U51+U35+U64</f>
        <v>-184</v>
      </c>
      <c r="V65" s="53"/>
      <c r="W65" s="58">
        <f>W63+W51+W35+W64</f>
        <v>596</v>
      </c>
      <c r="X65" s="53"/>
      <c r="Y65" s="58">
        <f>Y63+Y51+Y35+Y64</f>
        <v>662</v>
      </c>
      <c r="Z65" s="53"/>
      <c r="AA65" s="58">
        <f>AA63+AA51+AA35+AA64</f>
        <v>-711</v>
      </c>
      <c r="AB65" s="53"/>
      <c r="AC65" s="58">
        <f>AC63+AC51+AC35+AC64</f>
        <v>-425</v>
      </c>
      <c r="AD65" s="53"/>
      <c r="AE65" s="58">
        <f>AE63+AE51+AE35+AE64</f>
        <v>989</v>
      </c>
      <c r="AF65" s="53"/>
      <c r="AG65" s="58">
        <f>AG63+AG51+AG35+AG64</f>
        <v>-370</v>
      </c>
      <c r="AH65" s="53"/>
      <c r="AI65" s="58">
        <f>AI63+AI51+AI35+AI64</f>
        <v>2180</v>
      </c>
      <c r="AJ65" s="53"/>
      <c r="AK65" s="58">
        <f>AK63+AK51+AK35+AK64</f>
        <v>-346</v>
      </c>
      <c r="AL65" s="53"/>
      <c r="AM65" s="58">
        <f>AM63+AM51+AM35+AM64</f>
        <v>518</v>
      </c>
      <c r="AN65" s="53"/>
      <c r="AO65" s="58">
        <f>AO63+AO51+AO35+AO64</f>
        <v>231</v>
      </c>
      <c r="AP65" s="53"/>
      <c r="AQ65" s="58">
        <f>AQ63+AQ51+AQ35+AQ64</f>
        <v>261</v>
      </c>
      <c r="AR65" s="53"/>
      <c r="AS65" s="58">
        <f>AS63+AS51+AS35+AS64</f>
        <v>55</v>
      </c>
      <c r="AT65" s="53"/>
      <c r="AU65" s="58">
        <f>AU63+AU51+AU35+AU64</f>
        <v>-52</v>
      </c>
      <c r="AV65" s="53"/>
      <c r="AW65" s="58">
        <f>AW63+AW51+AW35+AW64</f>
        <v>-390</v>
      </c>
      <c r="AX65" s="53"/>
      <c r="AY65" s="58">
        <f>AY63+AY51+AY35+AY64</f>
        <v>-216</v>
      </c>
      <c r="AZ65" s="53"/>
      <c r="BA65" s="58">
        <f>BA63+BA51+BA35+BA64</f>
        <v>-544</v>
      </c>
      <c r="BB65" s="53"/>
      <c r="BC65" s="58">
        <f>BC63+BC51+BC35+BC64</f>
        <v>1203</v>
      </c>
      <c r="BD65" s="53"/>
      <c r="BE65" s="101"/>
      <c r="BF65" s="44"/>
      <c r="BG65" s="101"/>
      <c r="BH65" s="53"/>
      <c r="BI65" s="101"/>
      <c r="BJ65" s="53"/>
      <c r="BK65" s="101"/>
      <c r="BL65" s="53"/>
      <c r="BM65" s="101"/>
      <c r="BN65" s="53"/>
      <c r="BO65" s="101"/>
      <c r="BP65" s="44"/>
      <c r="BQ65" s="101"/>
      <c r="BR65" s="53"/>
      <c r="BS65" s="101"/>
      <c r="BT65" s="53"/>
      <c r="BU65" s="101"/>
      <c r="BV65" s="53"/>
      <c r="BW65" s="101"/>
      <c r="BX65" s="44"/>
      <c r="BY65" s="100"/>
      <c r="BZ65" s="100"/>
      <c r="CA65" s="100"/>
      <c r="CB65" s="57"/>
      <c r="CC65" s="101"/>
      <c r="CD65" s="57"/>
      <c r="CE65" s="101"/>
      <c r="CF65" s="48"/>
      <c r="CG65" s="101"/>
      <c r="CH65" s="48"/>
      <c r="CI65" s="101"/>
      <c r="CJ65" s="48"/>
      <c r="CK65" s="101"/>
      <c r="CL65" s="48"/>
      <c r="CM65" s="101"/>
      <c r="CN65" s="48"/>
      <c r="CO65" s="101"/>
      <c r="CP65" s="48"/>
      <c r="CQ65" s="101"/>
      <c r="CR65" s="48"/>
      <c r="CS65" s="101"/>
      <c r="CT65" s="53"/>
      <c r="CU65" s="101"/>
      <c r="CV65" s="53"/>
      <c r="CW65" s="101"/>
      <c r="CX65" s="53"/>
      <c r="CY65" s="101"/>
      <c r="CZ65" s="53"/>
      <c r="DA65" s="101"/>
      <c r="DB65" s="53"/>
      <c r="DC65" s="101"/>
      <c r="DD65" s="53"/>
      <c r="DE65" s="101"/>
      <c r="DF65" s="53"/>
      <c r="DG65" s="101"/>
      <c r="DH65" s="53"/>
      <c r="DI65" s="101"/>
      <c r="DJ65" s="53"/>
      <c r="DK65" s="101"/>
      <c r="DL65" s="53"/>
      <c r="DM65" s="101"/>
      <c r="DN65" s="53"/>
      <c r="DO65" s="102"/>
      <c r="DP65" s="53"/>
      <c r="DQ65" s="101"/>
      <c r="DR65" s="53"/>
      <c r="DS65" s="101"/>
      <c r="DT65" s="53"/>
      <c r="DU65" s="101"/>
      <c r="DV65" s="53"/>
      <c r="DW65" s="101"/>
      <c r="DX65" s="53"/>
      <c r="DY65" s="101"/>
      <c r="DZ65" s="53"/>
      <c r="EA65" s="101"/>
      <c r="EB65" s="53"/>
      <c r="EC65" s="101"/>
      <c r="ED65" s="44"/>
      <c r="EE65" s="101"/>
      <c r="EF65" s="53"/>
      <c r="EG65" s="101"/>
      <c r="EH65" s="53"/>
      <c r="EI65" s="101"/>
      <c r="EJ65" s="53"/>
      <c r="EK65" s="101"/>
      <c r="EL65" s="53"/>
      <c r="EM65" s="101"/>
      <c r="EN65" s="44"/>
      <c r="EO65" s="101"/>
      <c r="EP65" s="53"/>
      <c r="EQ65" s="101"/>
      <c r="ER65" s="53"/>
      <c r="ES65" s="101"/>
      <c r="ET65" s="53"/>
      <c r="EU65" s="101"/>
      <c r="EV65" s="44"/>
      <c r="EW65" s="100"/>
      <c r="EX65" s="100"/>
      <c r="EY65" s="100"/>
      <c r="EZ65" s="57"/>
      <c r="FA65" s="101"/>
      <c r="FB65" s="57"/>
      <c r="FC65" s="101"/>
      <c r="FD65" s="48"/>
      <c r="FE65" s="101"/>
      <c r="FF65" s="48"/>
      <c r="FG65" s="101"/>
      <c r="FH65" s="48"/>
      <c r="FI65" s="101"/>
      <c r="FJ65" s="48"/>
      <c r="FK65" s="101"/>
      <c r="FL65" s="48"/>
      <c r="FM65" s="101"/>
      <c r="FN65" s="48"/>
      <c r="FO65" s="101"/>
      <c r="FP65" s="48"/>
      <c r="FQ65" s="101"/>
      <c r="FR65" s="53"/>
      <c r="FS65" s="101"/>
      <c r="FT65" s="53"/>
      <c r="FU65" s="101"/>
      <c r="FV65" s="53"/>
      <c r="FW65" s="101"/>
      <c r="FX65" s="53"/>
      <c r="FY65" s="101"/>
      <c r="FZ65" s="53"/>
      <c r="GA65" s="101"/>
      <c r="GB65" s="53"/>
      <c r="GC65" s="101"/>
      <c r="GD65" s="53"/>
      <c r="GE65" s="101"/>
      <c r="GF65" s="53"/>
      <c r="GG65" s="101"/>
      <c r="GH65" s="53"/>
      <c r="GI65" s="101"/>
      <c r="GJ65" s="53"/>
      <c r="GK65" s="101"/>
      <c r="GL65" s="53"/>
      <c r="GM65" s="102"/>
      <c r="GN65" s="53"/>
      <c r="GO65" s="101"/>
      <c r="GP65" s="53"/>
      <c r="GQ65" s="101"/>
      <c r="GR65" s="53"/>
      <c r="GS65" s="101"/>
      <c r="GT65" s="53"/>
      <c r="GU65" s="101"/>
      <c r="GV65" s="53"/>
      <c r="GW65" s="101"/>
      <c r="GX65" s="53"/>
      <c r="GY65" s="101"/>
      <c r="GZ65" s="53"/>
      <c r="HA65" s="101"/>
      <c r="HB65" s="44"/>
      <c r="HC65" s="101"/>
      <c r="HD65" s="53"/>
      <c r="HE65" s="101"/>
      <c r="HF65" s="53"/>
      <c r="HG65" s="101"/>
      <c r="HH65" s="53"/>
      <c r="HI65" s="101"/>
      <c r="HJ65" s="53"/>
      <c r="HK65" s="101"/>
      <c r="HL65" s="44"/>
      <c r="HM65" s="101"/>
      <c r="HN65" s="53"/>
      <c r="HO65" s="101"/>
      <c r="HP65" s="53"/>
      <c r="HQ65" s="101"/>
      <c r="HR65" s="53"/>
      <c r="HS65" s="101"/>
      <c r="HT65" s="44"/>
      <c r="HU65" s="100"/>
      <c r="HV65" s="100"/>
      <c r="HW65" s="100"/>
      <c r="HX65" s="57"/>
      <c r="HY65" s="101"/>
      <c r="HZ65" s="57"/>
      <c r="IA65" s="101"/>
      <c r="IB65" s="48"/>
      <c r="IC65" s="101"/>
      <c r="ID65" s="48"/>
      <c r="IE65" s="101"/>
      <c r="IF65" s="48"/>
      <c r="IG65" s="101"/>
      <c r="IH65" s="48"/>
      <c r="II65" s="101"/>
      <c r="IJ65" s="48"/>
      <c r="IK65" s="101"/>
      <c r="IL65" s="48"/>
      <c r="IM65" s="101"/>
      <c r="IN65" s="48"/>
      <c r="IO65" s="101"/>
      <c r="IP65" s="53"/>
      <c r="IQ65" s="101"/>
      <c r="IR65" s="53"/>
      <c r="IS65" s="101"/>
      <c r="IT65" s="53"/>
      <c r="IU65" s="101"/>
      <c r="IV65" s="53"/>
      <c r="IW65" s="101"/>
      <c r="IX65" s="53"/>
      <c r="IY65" s="101"/>
      <c r="IZ65" s="53"/>
      <c r="JA65" s="101"/>
      <c r="JB65" s="53"/>
      <c r="JC65" s="101"/>
      <c r="JD65" s="53"/>
      <c r="JE65" s="101"/>
      <c r="JF65" s="53"/>
      <c r="JG65" s="101"/>
      <c r="JH65" s="53"/>
      <c r="JI65" s="101"/>
      <c r="JJ65" s="53"/>
      <c r="JK65" s="102"/>
      <c r="JL65" s="53"/>
      <c r="JM65" s="101"/>
      <c r="JN65" s="53"/>
      <c r="JO65" s="101"/>
      <c r="JP65" s="53"/>
      <c r="JQ65" s="101"/>
      <c r="JR65" s="53"/>
      <c r="JS65" s="101"/>
      <c r="JT65" s="53"/>
      <c r="JU65" s="101"/>
      <c r="JV65" s="53"/>
      <c r="JW65" s="101"/>
      <c r="JX65" s="53"/>
      <c r="JY65" s="101"/>
      <c r="JZ65" s="44"/>
      <c r="KA65" s="101"/>
      <c r="KB65" s="53"/>
      <c r="KC65" s="101"/>
      <c r="KD65" s="53"/>
      <c r="KE65" s="101"/>
      <c r="KF65" s="53"/>
      <c r="KG65" s="101"/>
      <c r="KH65" s="53"/>
      <c r="KI65" s="101"/>
      <c r="KJ65" s="44"/>
      <c r="KK65" s="101"/>
      <c r="KL65" s="53"/>
      <c r="KM65" s="101"/>
      <c r="KN65" s="53"/>
      <c r="KO65" s="101"/>
      <c r="KP65" s="53"/>
      <c r="KQ65" s="101"/>
      <c r="KR65" s="44"/>
      <c r="KS65" s="100"/>
      <c r="KT65" s="100"/>
      <c r="KU65" s="100"/>
      <c r="KV65" s="57"/>
      <c r="KW65" s="101"/>
      <c r="KX65" s="57"/>
      <c r="KY65" s="101"/>
      <c r="KZ65" s="48"/>
      <c r="LA65" s="101"/>
      <c r="LB65" s="48"/>
      <c r="LC65" s="101"/>
      <c r="LD65" s="48"/>
      <c r="LE65" s="101"/>
      <c r="LF65" s="48"/>
      <c r="LG65" s="101"/>
      <c r="LH65" s="48"/>
      <c r="LI65" s="101"/>
      <c r="LJ65" s="48"/>
      <c r="LK65" s="101"/>
      <c r="LL65" s="48"/>
      <c r="LM65" s="101"/>
      <c r="LN65" s="53"/>
      <c r="LO65" s="101"/>
      <c r="LP65" s="53"/>
      <c r="LQ65" s="101"/>
      <c r="LR65" s="53"/>
      <c r="LS65" s="101"/>
      <c r="LT65" s="53"/>
      <c r="LU65" s="101"/>
      <c r="LV65" s="53"/>
      <c r="LW65" s="101"/>
      <c r="LX65" s="53"/>
      <c r="LY65" s="101"/>
      <c r="LZ65" s="53"/>
      <c r="MA65" s="101"/>
      <c r="MB65" s="53"/>
      <c r="MC65" s="101"/>
      <c r="MD65" s="53"/>
      <c r="ME65" s="101"/>
      <c r="MF65" s="53"/>
      <c r="MG65" s="101"/>
      <c r="MH65" s="53"/>
      <c r="MI65" s="102"/>
      <c r="MJ65" s="53"/>
      <c r="MK65" s="101"/>
      <c r="ML65" s="53"/>
      <c r="MM65" s="101"/>
      <c r="MN65" s="53"/>
      <c r="MO65" s="101"/>
      <c r="MP65" s="53"/>
      <c r="MQ65" s="101"/>
      <c r="MR65" s="53"/>
      <c r="MS65" s="101"/>
      <c r="MT65" s="53"/>
      <c r="MU65" s="101"/>
      <c r="MV65" s="53"/>
      <c r="MW65" s="101"/>
      <c r="MX65" s="44"/>
      <c r="MY65" s="101"/>
      <c r="MZ65" s="53"/>
      <c r="NA65" s="101"/>
      <c r="NB65" s="53"/>
      <c r="NC65" s="101"/>
      <c r="ND65" s="53"/>
      <c r="NE65" s="101"/>
      <c r="NF65" s="53"/>
      <c r="NG65" s="101"/>
      <c r="NH65" s="44"/>
      <c r="NI65" s="101"/>
      <c r="NJ65" s="53"/>
      <c r="NK65" s="101"/>
      <c r="NL65" s="53"/>
      <c r="NM65" s="101"/>
      <c r="NN65" s="53"/>
      <c r="NO65" s="101"/>
      <c r="NP65" s="44"/>
      <c r="NQ65" s="100"/>
      <c r="NR65" s="100"/>
      <c r="NS65" s="100"/>
      <c r="NT65" s="57"/>
      <c r="NU65" s="101"/>
      <c r="NV65" s="57"/>
      <c r="NW65" s="101"/>
      <c r="NX65" s="48"/>
      <c r="NY65" s="101"/>
      <c r="NZ65" s="48"/>
      <c r="OA65" s="101"/>
      <c r="OB65" s="48"/>
      <c r="OC65" s="101"/>
      <c r="OD65" s="48"/>
      <c r="OE65" s="101"/>
      <c r="OF65" s="48"/>
      <c r="OG65" s="101"/>
      <c r="OH65" s="48"/>
      <c r="OI65" s="101"/>
      <c r="OJ65" s="48"/>
      <c r="OK65" s="101"/>
      <c r="OL65" s="53"/>
      <c r="OM65" s="101"/>
      <c r="ON65" s="53"/>
      <c r="OO65" s="101"/>
      <c r="OP65" s="53"/>
      <c r="OQ65" s="101"/>
      <c r="OR65" s="53"/>
      <c r="OS65" s="101"/>
      <c r="OT65" s="53"/>
      <c r="OU65" s="101"/>
      <c r="OV65" s="53"/>
      <c r="OW65" s="101"/>
      <c r="OX65" s="53"/>
      <c r="OY65" s="101"/>
      <c r="OZ65" s="53"/>
      <c r="PA65" s="101"/>
      <c r="PB65" s="53"/>
      <c r="PC65" s="101"/>
      <c r="PD65" s="53"/>
      <c r="PE65" s="101"/>
      <c r="PF65" s="53"/>
      <c r="PG65" s="102"/>
      <c r="PH65" s="53"/>
      <c r="PI65" s="101"/>
      <c r="PJ65" s="53"/>
      <c r="PK65" s="101"/>
      <c r="PL65" s="53"/>
      <c r="PM65" s="101"/>
      <c r="PN65" s="53"/>
      <c r="PO65" s="101"/>
      <c r="PP65" s="53"/>
      <c r="PQ65" s="101"/>
      <c r="PR65" s="53"/>
      <c r="PS65" s="101"/>
      <c r="PT65" s="53"/>
      <c r="PU65" s="101"/>
      <c r="PV65" s="44"/>
      <c r="PW65" s="101"/>
      <c r="PX65" s="53"/>
      <c r="PY65" s="101"/>
      <c r="PZ65" s="53"/>
      <c r="QA65" s="101"/>
      <c r="QB65" s="53"/>
      <c r="QC65" s="101"/>
      <c r="QD65" s="53"/>
      <c r="QE65" s="101"/>
      <c r="QF65" s="44"/>
      <c r="QG65" s="101"/>
      <c r="QH65" s="53"/>
      <c r="QI65" s="101"/>
      <c r="QJ65" s="53"/>
      <c r="QK65" s="101"/>
      <c r="QL65" s="53"/>
      <c r="QM65" s="101"/>
      <c r="QN65" s="44"/>
      <c r="QO65" s="100"/>
      <c r="QP65" s="100"/>
      <c r="QQ65" s="100"/>
      <c r="QR65" s="57"/>
      <c r="QS65" s="101"/>
      <c r="QT65" s="57"/>
      <c r="QU65" s="101"/>
      <c r="QV65" s="48"/>
      <c r="QW65" s="101"/>
      <c r="QX65" s="48"/>
      <c r="QY65" s="101"/>
      <c r="QZ65" s="48"/>
      <c r="RA65" s="101"/>
      <c r="RB65" s="48"/>
      <c r="RC65" s="101"/>
      <c r="RD65" s="48"/>
      <c r="RE65" s="101"/>
      <c r="RF65" s="48"/>
      <c r="RG65" s="101"/>
      <c r="RH65" s="48"/>
      <c r="RI65" s="101"/>
      <c r="RJ65" s="53"/>
      <c r="RK65" s="101"/>
      <c r="RL65" s="53"/>
      <c r="RM65" s="101"/>
      <c r="RN65" s="53"/>
      <c r="RO65" s="101"/>
      <c r="RP65" s="53"/>
      <c r="RQ65" s="101"/>
      <c r="RR65" s="53"/>
      <c r="RS65" s="101"/>
      <c r="RT65" s="53"/>
      <c r="RU65" s="101"/>
      <c r="RV65" s="53"/>
      <c r="RW65" s="101"/>
      <c r="RX65" s="53"/>
      <c r="RY65" s="101"/>
      <c r="RZ65" s="53"/>
      <c r="SA65" s="101"/>
      <c r="SB65" s="53"/>
      <c r="SC65" s="101"/>
      <c r="SD65" s="53"/>
      <c r="SE65" s="102"/>
      <c r="SF65" s="53"/>
      <c r="SG65" s="101"/>
      <c r="SH65" s="53"/>
      <c r="SI65" s="101"/>
      <c r="SJ65" s="53"/>
      <c r="SK65" s="101"/>
      <c r="SL65" s="53"/>
      <c r="SM65" s="101"/>
      <c r="SN65" s="53"/>
      <c r="SO65" s="101"/>
      <c r="SP65" s="53"/>
      <c r="SQ65" s="101"/>
      <c r="SR65" s="53"/>
      <c r="SS65" s="101"/>
      <c r="ST65" s="44"/>
      <c r="SU65" s="101"/>
      <c r="SV65" s="53"/>
      <c r="SW65" s="101"/>
      <c r="SX65" s="53"/>
      <c r="SY65" s="101"/>
      <c r="SZ65" s="53"/>
      <c r="TA65" s="101"/>
      <c r="TB65" s="53"/>
      <c r="TC65" s="101"/>
      <c r="TD65" s="44"/>
      <c r="TE65" s="101"/>
      <c r="TF65" s="53"/>
      <c r="TG65" s="101"/>
      <c r="TH65" s="53"/>
      <c r="TI65" s="101"/>
      <c r="TJ65" s="53"/>
      <c r="TK65" s="101"/>
      <c r="TL65" s="44"/>
      <c r="TM65" s="100"/>
      <c r="TN65" s="100"/>
      <c r="TO65" s="100"/>
      <c r="TP65" s="57"/>
      <c r="TQ65" s="101"/>
      <c r="TR65" s="57"/>
      <c r="TS65" s="101"/>
      <c r="TT65" s="48"/>
      <c r="TU65" s="101"/>
      <c r="TV65" s="48"/>
      <c r="TW65" s="101"/>
      <c r="TX65" s="48"/>
      <c r="TY65" s="101"/>
      <c r="TZ65" s="48"/>
      <c r="UA65" s="101"/>
      <c r="UB65" s="48"/>
      <c r="UC65" s="101"/>
      <c r="UD65" s="48"/>
      <c r="UE65" s="101"/>
      <c r="UF65" s="48"/>
      <c r="UG65" s="101"/>
      <c r="UH65" s="53"/>
      <c r="UI65" s="101"/>
      <c r="UJ65" s="53"/>
      <c r="UK65" s="101"/>
      <c r="UL65" s="53"/>
      <c r="UM65" s="101"/>
      <c r="UN65" s="53"/>
      <c r="UO65" s="101"/>
      <c r="UP65" s="53"/>
      <c r="UQ65" s="101"/>
      <c r="UR65" s="53"/>
      <c r="US65" s="101"/>
      <c r="UT65" s="53"/>
      <c r="UU65" s="101"/>
      <c r="UV65" s="53"/>
      <c r="UW65" s="101"/>
      <c r="UX65" s="53"/>
      <c r="UY65" s="101"/>
      <c r="UZ65" s="53"/>
      <c r="VA65" s="101"/>
      <c r="VB65" s="53"/>
      <c r="VC65" s="102"/>
      <c r="VD65" s="53"/>
      <c r="VE65" s="101"/>
      <c r="VF65" s="53"/>
      <c r="VG65" s="101"/>
      <c r="VH65" s="53"/>
      <c r="VI65" s="101"/>
      <c r="VJ65" s="53"/>
      <c r="VK65" s="101"/>
      <c r="VL65" s="53"/>
      <c r="VM65" s="101"/>
      <c r="VN65" s="53"/>
      <c r="VO65" s="101"/>
      <c r="VP65" s="53"/>
      <c r="VQ65" s="101"/>
      <c r="VR65" s="44"/>
      <c r="VS65" s="101"/>
      <c r="VT65" s="53"/>
      <c r="VU65" s="101"/>
      <c r="VV65" s="53"/>
      <c r="VW65" s="101"/>
      <c r="VX65" s="53"/>
      <c r="VY65" s="101"/>
      <c r="VZ65" s="53"/>
      <c r="WA65" s="101"/>
      <c r="WB65" s="44"/>
      <c r="WC65" s="101"/>
      <c r="WD65" s="53"/>
      <c r="WE65" s="101"/>
      <c r="WF65" s="53"/>
      <c r="WG65" s="101"/>
      <c r="WH65" s="53"/>
      <c r="WI65" s="101"/>
      <c r="WJ65" s="44"/>
      <c r="WK65" s="100"/>
      <c r="WL65" s="100"/>
      <c r="WM65" s="100"/>
      <c r="WN65" s="57"/>
      <c r="WO65" s="101"/>
      <c r="WP65" s="57"/>
      <c r="WQ65" s="101"/>
      <c r="WR65" s="48"/>
      <c r="WS65" s="101"/>
      <c r="WT65" s="48"/>
      <c r="WU65" s="101"/>
      <c r="WV65" s="48"/>
      <c r="WW65" s="101"/>
      <c r="WX65" s="48"/>
      <c r="WY65" s="101"/>
      <c r="WZ65" s="48"/>
      <c r="XA65" s="101"/>
      <c r="XB65" s="48"/>
      <c r="XC65" s="101"/>
      <c r="XD65" s="48"/>
      <c r="XE65" s="101"/>
      <c r="XF65" s="53"/>
      <c r="XG65" s="101"/>
      <c r="XH65" s="53"/>
      <c r="XI65" s="101"/>
      <c r="XJ65" s="53"/>
      <c r="XK65" s="101"/>
      <c r="XL65" s="53"/>
      <c r="XM65" s="101"/>
      <c r="XN65" s="53"/>
      <c r="XO65" s="101"/>
      <c r="XP65" s="53"/>
      <c r="XQ65" s="101"/>
      <c r="XR65" s="53"/>
      <c r="XS65" s="101"/>
      <c r="XT65" s="53"/>
      <c r="XU65" s="101"/>
      <c r="XV65" s="53"/>
      <c r="XW65" s="101"/>
      <c r="XX65" s="53"/>
      <c r="XY65" s="101"/>
      <c r="XZ65" s="53"/>
      <c r="YA65" s="102"/>
      <c r="YB65" s="53"/>
      <c r="YC65" s="101"/>
      <c r="YD65" s="53"/>
      <c r="YE65" s="101"/>
      <c r="YF65" s="53"/>
      <c r="YG65" s="101"/>
      <c r="YH65" s="53"/>
      <c r="YI65" s="101"/>
      <c r="YJ65" s="53"/>
      <c r="YK65" s="101"/>
      <c r="YL65" s="53"/>
      <c r="YM65" s="101"/>
      <c r="YN65" s="53"/>
      <c r="YO65" s="101"/>
      <c r="YP65" s="44"/>
      <c r="YQ65" s="101"/>
      <c r="YR65" s="53"/>
      <c r="YS65" s="101"/>
      <c r="YT65" s="53"/>
      <c r="YU65" s="101"/>
      <c r="YV65" s="53"/>
      <c r="YW65" s="101"/>
      <c r="YX65" s="53"/>
      <c r="YY65" s="101"/>
      <c r="YZ65" s="44"/>
      <c r="ZA65" s="101"/>
      <c r="ZB65" s="53"/>
      <c r="ZC65" s="101"/>
      <c r="ZD65" s="53"/>
      <c r="ZE65" s="101"/>
      <c r="ZF65" s="53"/>
      <c r="ZG65" s="101"/>
      <c r="ZH65" s="44"/>
      <c r="ZI65" s="100"/>
      <c r="ZJ65" s="100"/>
      <c r="ZK65" s="100"/>
      <c r="ZL65" s="57"/>
      <c r="ZM65" s="101"/>
      <c r="ZN65" s="57"/>
      <c r="ZO65" s="101"/>
      <c r="ZP65" s="48"/>
      <c r="ZQ65" s="101"/>
      <c r="ZR65" s="48"/>
      <c r="ZS65" s="101"/>
      <c r="ZT65" s="48"/>
      <c r="ZU65" s="101"/>
      <c r="ZV65" s="48"/>
      <c r="ZW65" s="101"/>
      <c r="ZX65" s="48"/>
      <c r="ZY65" s="101"/>
      <c r="ZZ65" s="48"/>
      <c r="AAA65" s="101"/>
      <c r="AAB65" s="48"/>
      <c r="AAC65" s="101"/>
      <c r="AAD65" s="53"/>
      <c r="AAE65" s="101"/>
      <c r="AAF65" s="53"/>
      <c r="AAG65" s="101"/>
      <c r="AAH65" s="53"/>
      <c r="AAI65" s="101"/>
      <c r="AAJ65" s="53"/>
      <c r="AAK65" s="101"/>
      <c r="AAL65" s="53"/>
      <c r="AAM65" s="101"/>
      <c r="AAN65" s="53"/>
      <c r="AAO65" s="101"/>
      <c r="AAP65" s="53"/>
      <c r="AAQ65" s="101"/>
      <c r="AAR65" s="53"/>
      <c r="AAS65" s="101"/>
      <c r="AAT65" s="53"/>
      <c r="AAU65" s="101"/>
      <c r="AAV65" s="53"/>
      <c r="AAW65" s="101"/>
      <c r="AAX65" s="53"/>
      <c r="AAY65" s="102"/>
      <c r="AAZ65" s="53"/>
      <c r="ABA65" s="101"/>
      <c r="ABB65" s="53"/>
      <c r="ABC65" s="101"/>
      <c r="ABD65" s="53"/>
      <c r="ABE65" s="101"/>
      <c r="ABF65" s="53"/>
      <c r="ABG65" s="101"/>
      <c r="ABH65" s="53"/>
      <c r="ABI65" s="101"/>
      <c r="ABJ65" s="53"/>
      <c r="ABK65" s="101"/>
      <c r="ABL65" s="53"/>
      <c r="ABM65" s="101"/>
      <c r="ABN65" s="44"/>
      <c r="ABO65" s="101"/>
      <c r="ABP65" s="53"/>
      <c r="ABQ65" s="101"/>
      <c r="ABR65" s="53"/>
      <c r="ABS65" s="101"/>
      <c r="ABT65" s="53"/>
      <c r="ABU65" s="101"/>
      <c r="ABV65" s="53"/>
      <c r="ABW65" s="101"/>
      <c r="ABX65" s="44"/>
      <c r="ABY65" s="101"/>
      <c r="ABZ65" s="53"/>
      <c r="ACA65" s="101"/>
      <c r="ACB65" s="53"/>
      <c r="ACC65" s="101"/>
      <c r="ACD65" s="53"/>
      <c r="ACE65" s="101"/>
      <c r="ACF65" s="44"/>
      <c r="ACG65" s="100"/>
      <c r="ACH65" s="100"/>
      <c r="ACI65" s="100"/>
      <c r="ACJ65" s="57"/>
      <c r="ACK65" s="101"/>
      <c r="ACL65" s="57"/>
      <c r="ACM65" s="101"/>
      <c r="ACN65" s="48"/>
      <c r="ACO65" s="101"/>
      <c r="ACP65" s="48"/>
      <c r="ACQ65" s="101"/>
      <c r="ACR65" s="48"/>
      <c r="ACS65" s="101"/>
      <c r="ACT65" s="48"/>
      <c r="ACU65" s="101"/>
      <c r="ACV65" s="48"/>
      <c r="ACW65" s="101"/>
      <c r="ACX65" s="48"/>
      <c r="ACY65" s="101"/>
      <c r="ACZ65" s="48"/>
      <c r="ADA65" s="101"/>
      <c r="ADB65" s="53"/>
      <c r="ADC65" s="101"/>
      <c r="ADD65" s="53"/>
      <c r="ADE65" s="101"/>
      <c r="ADF65" s="53"/>
      <c r="ADG65" s="101"/>
      <c r="ADH65" s="53"/>
      <c r="ADI65" s="101"/>
      <c r="ADJ65" s="53"/>
      <c r="ADK65" s="101"/>
      <c r="ADL65" s="53"/>
      <c r="ADM65" s="101"/>
      <c r="ADN65" s="53"/>
      <c r="ADO65" s="101"/>
      <c r="ADP65" s="53"/>
      <c r="ADQ65" s="101"/>
      <c r="ADR65" s="53"/>
      <c r="ADS65" s="101"/>
      <c r="ADT65" s="53"/>
      <c r="ADU65" s="101"/>
      <c r="ADV65" s="53"/>
      <c r="ADW65" s="102"/>
      <c r="ADX65" s="53"/>
      <c r="ADY65" s="101"/>
      <c r="ADZ65" s="53"/>
      <c r="AEA65" s="101"/>
      <c r="AEB65" s="53"/>
      <c r="AEC65" s="101"/>
      <c r="AED65" s="53"/>
      <c r="AEE65" s="101"/>
      <c r="AEF65" s="53"/>
      <c r="AEG65" s="101"/>
      <c r="AEH65" s="53"/>
      <c r="AEI65" s="101"/>
      <c r="AEJ65" s="53"/>
      <c r="AEK65" s="101"/>
      <c r="AEL65" s="44"/>
      <c r="AEM65" s="101"/>
      <c r="AEN65" s="53"/>
      <c r="AEO65" s="101"/>
      <c r="AEP65" s="53"/>
      <c r="AEQ65" s="101"/>
      <c r="AER65" s="53"/>
      <c r="AES65" s="101"/>
      <c r="AET65" s="53"/>
      <c r="AEU65" s="101"/>
      <c r="AEV65" s="44"/>
      <c r="AEW65" s="101"/>
      <c r="AEX65" s="53"/>
      <c r="AEY65" s="101"/>
      <c r="AEZ65" s="53"/>
      <c r="AFA65" s="101"/>
      <c r="AFB65" s="53"/>
      <c r="AFC65" s="101"/>
      <c r="AFD65" s="44"/>
      <c r="AFE65" s="100"/>
      <c r="AFF65" s="100"/>
      <c r="AFG65" s="100"/>
      <c r="AFH65" s="57"/>
      <c r="AFI65" s="101"/>
      <c r="AFJ65" s="57"/>
      <c r="AFK65" s="101"/>
      <c r="AFL65" s="48"/>
      <c r="AFM65" s="101"/>
      <c r="AFN65" s="48"/>
      <c r="AFO65" s="101"/>
      <c r="AFP65" s="48"/>
      <c r="AFQ65" s="101"/>
      <c r="AFR65" s="48"/>
      <c r="AFS65" s="101"/>
      <c r="AFT65" s="48"/>
      <c r="AFU65" s="101"/>
      <c r="AFV65" s="48"/>
      <c r="AFW65" s="101"/>
      <c r="AFX65" s="48"/>
      <c r="AFY65" s="101"/>
      <c r="AFZ65" s="53"/>
      <c r="AGA65" s="101"/>
      <c r="AGB65" s="53"/>
      <c r="AGC65" s="101"/>
      <c r="AGD65" s="53"/>
      <c r="AGE65" s="101"/>
      <c r="AGF65" s="53"/>
      <c r="AGG65" s="101"/>
      <c r="AGH65" s="53"/>
      <c r="AGI65" s="101"/>
      <c r="AGJ65" s="53"/>
      <c r="AGK65" s="101"/>
      <c r="AGL65" s="53"/>
      <c r="AGM65" s="101"/>
      <c r="AGN65" s="53"/>
      <c r="AGO65" s="101"/>
      <c r="AGP65" s="53"/>
      <c r="AGQ65" s="101"/>
      <c r="AGR65" s="53"/>
      <c r="AGS65" s="101"/>
      <c r="AGT65" s="53"/>
      <c r="AGU65" s="102"/>
      <c r="AGV65" s="53"/>
      <c r="AGW65" s="101"/>
      <c r="AGX65" s="53"/>
      <c r="AGY65" s="101"/>
      <c r="AGZ65" s="53"/>
      <c r="AHA65" s="101"/>
      <c r="AHB65" s="53"/>
      <c r="AHC65" s="101"/>
      <c r="AHD65" s="53"/>
      <c r="AHE65" s="101"/>
      <c r="AHF65" s="53"/>
      <c r="AHG65" s="101"/>
      <c r="AHH65" s="53"/>
      <c r="AHI65" s="101"/>
      <c r="AHJ65" s="44"/>
      <c r="AHK65" s="101"/>
      <c r="AHL65" s="53"/>
      <c r="AHM65" s="101"/>
      <c r="AHN65" s="53"/>
      <c r="AHO65" s="101"/>
      <c r="AHP65" s="53"/>
      <c r="AHQ65" s="101"/>
      <c r="AHR65" s="53"/>
      <c r="AHS65" s="101"/>
      <c r="AHT65" s="44"/>
      <c r="AHU65" s="101"/>
      <c r="AHV65" s="53"/>
      <c r="AHW65" s="101"/>
      <c r="AHX65" s="53"/>
      <c r="AHY65" s="101"/>
      <c r="AHZ65" s="53"/>
      <c r="AIA65" s="101"/>
      <c r="AIB65" s="44"/>
      <c r="AIC65" s="100"/>
      <c r="AID65" s="100"/>
      <c r="AIE65" s="100"/>
      <c r="AIF65" s="57"/>
      <c r="AIG65" s="101"/>
      <c r="AIH65" s="57"/>
      <c r="AII65" s="101"/>
      <c r="AIJ65" s="48"/>
      <c r="AIK65" s="101"/>
      <c r="AIL65" s="48"/>
      <c r="AIM65" s="101"/>
      <c r="AIN65" s="48"/>
      <c r="AIO65" s="101"/>
      <c r="AIP65" s="48"/>
      <c r="AIQ65" s="101"/>
      <c r="AIR65" s="48"/>
      <c r="AIS65" s="101"/>
      <c r="AIT65" s="48"/>
      <c r="AIU65" s="101"/>
      <c r="AIV65" s="48"/>
      <c r="AIW65" s="101"/>
      <c r="AIX65" s="53"/>
      <c r="AIY65" s="101"/>
      <c r="AIZ65" s="53"/>
      <c r="AJA65" s="101"/>
      <c r="AJB65" s="53"/>
      <c r="AJC65" s="101"/>
      <c r="AJD65" s="53"/>
      <c r="AJE65" s="101"/>
      <c r="AJF65" s="53"/>
      <c r="AJG65" s="101"/>
      <c r="AJH65" s="53"/>
      <c r="AJI65" s="101"/>
      <c r="AJJ65" s="53"/>
      <c r="AJK65" s="101"/>
      <c r="AJL65" s="53"/>
      <c r="AJM65" s="101"/>
      <c r="AJN65" s="53"/>
      <c r="AJO65" s="101"/>
      <c r="AJP65" s="53"/>
      <c r="AJQ65" s="101"/>
      <c r="AJR65" s="53"/>
      <c r="AJS65" s="102"/>
      <c r="AJT65" s="53"/>
      <c r="AJU65" s="101"/>
      <c r="AJV65" s="53"/>
      <c r="AJW65" s="101"/>
      <c r="AJX65" s="53"/>
      <c r="AJY65" s="101"/>
      <c r="AJZ65" s="53"/>
      <c r="AKA65" s="101"/>
      <c r="AKB65" s="53"/>
      <c r="AKC65" s="101"/>
      <c r="AKD65" s="53"/>
      <c r="AKE65" s="101"/>
      <c r="AKF65" s="53"/>
      <c r="AKG65" s="101"/>
      <c r="AKH65" s="44"/>
      <c r="AKI65" s="101"/>
      <c r="AKJ65" s="53"/>
      <c r="AKK65" s="101"/>
      <c r="AKL65" s="53"/>
      <c r="AKM65" s="101"/>
      <c r="AKN65" s="53"/>
      <c r="AKO65" s="101"/>
      <c r="AKP65" s="53"/>
      <c r="AKQ65" s="101"/>
      <c r="AKR65" s="44"/>
      <c r="AKS65" s="101"/>
      <c r="AKT65" s="53"/>
      <c r="AKU65" s="101"/>
      <c r="AKV65" s="53"/>
      <c r="AKW65" s="101"/>
      <c r="AKX65" s="53"/>
      <c r="AKY65" s="101"/>
      <c r="AKZ65" s="44"/>
      <c r="ALA65" s="100"/>
      <c r="ALB65" s="100"/>
      <c r="ALC65" s="100"/>
      <c r="ALD65" s="57"/>
      <c r="ALE65" s="101"/>
      <c r="ALF65" s="57"/>
      <c r="ALG65" s="101"/>
      <c r="ALH65" s="48"/>
      <c r="ALI65" s="101"/>
      <c r="ALJ65" s="48"/>
      <c r="ALK65" s="101"/>
      <c r="ALL65" s="48"/>
      <c r="ALM65" s="101"/>
      <c r="ALN65" s="48"/>
      <c r="ALO65" s="101"/>
      <c r="ALP65" s="48"/>
      <c r="ALQ65" s="101"/>
      <c r="ALR65" s="48"/>
      <c r="ALS65" s="101"/>
      <c r="ALT65" s="48"/>
      <c r="ALU65" s="101"/>
      <c r="ALV65" s="53"/>
      <c r="ALW65" s="101"/>
      <c r="ALX65" s="53"/>
      <c r="ALY65" s="101"/>
      <c r="ALZ65" s="53"/>
      <c r="AMA65" s="101"/>
      <c r="AMB65" s="53"/>
      <c r="AMC65" s="101"/>
      <c r="AMD65" s="53"/>
      <c r="AME65" s="101"/>
      <c r="AMF65" s="53"/>
      <c r="AMG65" s="101"/>
      <c r="AMH65" s="53"/>
      <c r="AMI65" s="101"/>
      <c r="AMJ65" s="53"/>
      <c r="AMK65" s="101"/>
      <c r="AML65" s="53"/>
      <c r="AMM65" s="101"/>
      <c r="AMN65" s="53"/>
      <c r="AMO65" s="101"/>
      <c r="AMP65" s="53"/>
      <c r="AMQ65" s="102"/>
      <c r="AMR65" s="53"/>
      <c r="AMS65" s="101"/>
      <c r="AMT65" s="53"/>
      <c r="AMU65" s="101"/>
      <c r="AMV65" s="53"/>
      <c r="AMW65" s="101"/>
      <c r="AMX65" s="53"/>
      <c r="AMY65" s="101"/>
      <c r="AMZ65" s="53"/>
      <c r="ANA65" s="101"/>
      <c r="ANB65" s="53"/>
      <c r="ANC65" s="101"/>
      <c r="AND65" s="53"/>
      <c r="ANE65" s="101"/>
      <c r="ANF65" s="44"/>
      <c r="ANG65" s="101"/>
      <c r="ANH65" s="53"/>
      <c r="ANI65" s="101"/>
      <c r="ANJ65" s="53"/>
      <c r="ANK65" s="101"/>
      <c r="ANL65" s="53"/>
      <c r="ANM65" s="101"/>
      <c r="ANN65" s="53"/>
      <c r="ANO65" s="101"/>
      <c r="ANP65" s="44"/>
      <c r="ANQ65" s="101"/>
      <c r="ANR65" s="53"/>
      <c r="ANS65" s="101"/>
      <c r="ANT65" s="53"/>
      <c r="ANU65" s="101"/>
      <c r="ANV65" s="53"/>
      <c r="ANW65" s="101"/>
      <c r="ANX65" s="44"/>
      <c r="ANY65" s="100"/>
      <c r="ANZ65" s="100"/>
      <c r="AOA65" s="100"/>
      <c r="AOB65" s="57"/>
      <c r="AOC65" s="101"/>
      <c r="AOD65" s="57"/>
      <c r="AOE65" s="101"/>
      <c r="AOF65" s="48"/>
      <c r="AOG65" s="101"/>
      <c r="AOH65" s="48"/>
      <c r="AOI65" s="101"/>
      <c r="AOJ65" s="48"/>
      <c r="AOK65" s="101"/>
      <c r="AOL65" s="48"/>
      <c r="AOM65" s="101"/>
      <c r="AON65" s="48"/>
      <c r="AOO65" s="101"/>
      <c r="AOP65" s="48"/>
      <c r="AOQ65" s="101"/>
      <c r="AOR65" s="48"/>
      <c r="AOS65" s="101"/>
      <c r="AOT65" s="53"/>
      <c r="AOU65" s="101"/>
      <c r="AOV65" s="53"/>
      <c r="AOW65" s="101"/>
      <c r="AOX65" s="53"/>
      <c r="AOY65" s="101"/>
      <c r="AOZ65" s="53"/>
      <c r="APA65" s="101"/>
      <c r="APB65" s="53"/>
      <c r="APC65" s="101"/>
      <c r="APD65" s="53"/>
      <c r="APE65" s="101"/>
      <c r="APF65" s="53"/>
      <c r="APG65" s="101"/>
      <c r="APH65" s="53"/>
      <c r="API65" s="101"/>
      <c r="APJ65" s="53"/>
      <c r="APK65" s="101"/>
      <c r="APL65" s="53"/>
      <c r="APM65" s="101"/>
      <c r="APN65" s="53"/>
      <c r="APO65" s="102"/>
      <c r="APP65" s="53"/>
      <c r="APQ65" s="101"/>
      <c r="APR65" s="53"/>
      <c r="APS65" s="101"/>
      <c r="APT65" s="53"/>
      <c r="APU65" s="101"/>
      <c r="APV65" s="53"/>
      <c r="APW65" s="101"/>
      <c r="APX65" s="53"/>
      <c r="APY65" s="101"/>
      <c r="APZ65" s="53"/>
      <c r="AQA65" s="101"/>
      <c r="AQB65" s="53"/>
      <c r="AQC65" s="101"/>
      <c r="AQD65" s="44"/>
      <c r="AQE65" s="101"/>
      <c r="AQF65" s="53"/>
      <c r="AQG65" s="101"/>
      <c r="AQH65" s="53"/>
      <c r="AQI65" s="101"/>
      <c r="AQJ65" s="53"/>
      <c r="AQK65" s="101"/>
      <c r="AQL65" s="53"/>
      <c r="AQM65" s="101"/>
      <c r="AQN65" s="44"/>
      <c r="AQO65" s="101"/>
      <c r="AQP65" s="53"/>
      <c r="AQQ65" s="101"/>
      <c r="AQR65" s="53"/>
      <c r="AQS65" s="101"/>
      <c r="AQT65" s="53"/>
      <c r="AQU65" s="101"/>
      <c r="AQV65" s="44"/>
      <c r="AQW65" s="100"/>
      <c r="AQX65" s="100"/>
      <c r="AQY65" s="100"/>
      <c r="AQZ65" s="57"/>
      <c r="ARA65" s="101"/>
      <c r="ARB65" s="57"/>
      <c r="ARC65" s="101"/>
      <c r="ARD65" s="48"/>
      <c r="ARE65" s="101"/>
      <c r="ARF65" s="48"/>
      <c r="ARG65" s="101"/>
      <c r="ARH65" s="48"/>
      <c r="ARI65" s="101"/>
      <c r="ARJ65" s="48"/>
      <c r="ARK65" s="101"/>
      <c r="ARL65" s="48"/>
      <c r="ARM65" s="101"/>
      <c r="ARN65" s="48"/>
      <c r="ARO65" s="101"/>
      <c r="ARP65" s="48"/>
      <c r="ARQ65" s="101"/>
      <c r="ARR65" s="53"/>
      <c r="ARS65" s="101"/>
      <c r="ART65" s="53"/>
      <c r="ARU65" s="101"/>
      <c r="ARV65" s="53"/>
      <c r="ARW65" s="101"/>
      <c r="ARX65" s="53"/>
      <c r="ARY65" s="101"/>
      <c r="ARZ65" s="53"/>
      <c r="ASA65" s="101"/>
      <c r="ASB65" s="53"/>
      <c r="ASC65" s="101"/>
      <c r="ASD65" s="53"/>
      <c r="ASE65" s="101"/>
      <c r="ASF65" s="53"/>
      <c r="ASG65" s="101"/>
      <c r="ASH65" s="53"/>
      <c r="ASI65" s="101"/>
      <c r="ASJ65" s="53"/>
      <c r="ASK65" s="101"/>
      <c r="ASL65" s="53"/>
      <c r="ASM65" s="102"/>
      <c r="ASN65" s="53"/>
      <c r="ASO65" s="101"/>
      <c r="ASP65" s="53"/>
      <c r="ASQ65" s="101"/>
      <c r="ASR65" s="53"/>
      <c r="ASS65" s="101"/>
      <c r="AST65" s="53"/>
      <c r="ASU65" s="101"/>
      <c r="ASV65" s="53"/>
      <c r="ASW65" s="101"/>
      <c r="ASX65" s="53"/>
      <c r="ASY65" s="101"/>
      <c r="ASZ65" s="53"/>
      <c r="ATA65" s="101"/>
      <c r="ATB65" s="44"/>
      <c r="ATC65" s="101"/>
      <c r="ATD65" s="53"/>
      <c r="ATE65" s="101"/>
      <c r="ATF65" s="53"/>
      <c r="ATG65" s="101"/>
      <c r="ATH65" s="53"/>
      <c r="ATI65" s="101"/>
      <c r="ATJ65" s="53"/>
      <c r="ATK65" s="101"/>
      <c r="ATL65" s="44"/>
      <c r="ATM65" s="101"/>
      <c r="ATN65" s="53"/>
      <c r="ATO65" s="101"/>
      <c r="ATP65" s="53"/>
      <c r="ATQ65" s="101"/>
      <c r="ATR65" s="53"/>
      <c r="ATS65" s="101"/>
      <c r="ATT65" s="44"/>
      <c r="ATU65" s="100"/>
      <c r="ATV65" s="100"/>
      <c r="ATW65" s="100"/>
      <c r="ATX65" s="57"/>
      <c r="ATY65" s="101"/>
      <c r="ATZ65" s="57"/>
      <c r="AUA65" s="101"/>
      <c r="AUB65" s="48"/>
      <c r="AUC65" s="101"/>
      <c r="AUD65" s="48"/>
      <c r="AUE65" s="101"/>
      <c r="AUF65" s="48"/>
      <c r="AUG65" s="101"/>
      <c r="AUH65" s="48"/>
      <c r="AUI65" s="101"/>
      <c r="AUJ65" s="48"/>
      <c r="AUK65" s="101"/>
      <c r="AUL65" s="48"/>
      <c r="AUM65" s="101"/>
      <c r="AUN65" s="48"/>
      <c r="AUO65" s="101"/>
      <c r="AUP65" s="53"/>
      <c r="AUQ65" s="101"/>
      <c r="AUR65" s="53"/>
      <c r="AUS65" s="101"/>
      <c r="AUT65" s="53"/>
      <c r="AUU65" s="101"/>
      <c r="AUV65" s="53"/>
      <c r="AUW65" s="101"/>
      <c r="AUX65" s="53"/>
      <c r="AUY65" s="101"/>
      <c r="AUZ65" s="53"/>
      <c r="AVA65" s="101"/>
      <c r="AVB65" s="53"/>
      <c r="AVC65" s="101"/>
      <c r="AVD65" s="53"/>
      <c r="AVE65" s="101"/>
      <c r="AVF65" s="53"/>
      <c r="AVG65" s="101"/>
      <c r="AVH65" s="53"/>
      <c r="AVI65" s="101"/>
      <c r="AVJ65" s="53"/>
      <c r="AVK65" s="102"/>
      <c r="AVL65" s="53"/>
      <c r="AVM65" s="101"/>
      <c r="AVN65" s="53"/>
      <c r="AVO65" s="101"/>
      <c r="AVP65" s="53"/>
      <c r="AVQ65" s="101"/>
      <c r="AVR65" s="53"/>
      <c r="AVS65" s="101"/>
      <c r="AVT65" s="53"/>
      <c r="AVU65" s="101"/>
      <c r="AVV65" s="53"/>
      <c r="AVW65" s="101"/>
      <c r="AVX65" s="53"/>
      <c r="AVY65" s="101"/>
      <c r="AVZ65" s="44"/>
      <c r="AWA65" s="101"/>
      <c r="AWB65" s="53"/>
      <c r="AWC65" s="101"/>
      <c r="AWD65" s="53"/>
      <c r="AWE65" s="101"/>
      <c r="AWF65" s="53"/>
      <c r="AWG65" s="101"/>
      <c r="AWH65" s="53"/>
      <c r="AWI65" s="101"/>
      <c r="AWJ65" s="44"/>
      <c r="AWK65" s="101"/>
      <c r="AWL65" s="53"/>
      <c r="AWM65" s="101"/>
      <c r="AWN65" s="53"/>
      <c r="AWO65" s="101"/>
      <c r="AWP65" s="53"/>
      <c r="AWQ65" s="101"/>
      <c r="AWR65" s="44"/>
      <c r="AWS65" s="100"/>
      <c r="AWT65" s="100"/>
      <c r="AWU65" s="100"/>
      <c r="AWV65" s="57"/>
      <c r="AWW65" s="101"/>
      <c r="AWX65" s="57"/>
      <c r="AWY65" s="101"/>
      <c r="AWZ65" s="48"/>
      <c r="AXA65" s="101"/>
      <c r="AXB65" s="48"/>
      <c r="AXC65" s="101"/>
      <c r="AXD65" s="48"/>
      <c r="AXE65" s="101"/>
      <c r="AXF65" s="48"/>
      <c r="AXG65" s="101"/>
      <c r="AXH65" s="48"/>
      <c r="AXI65" s="101"/>
      <c r="AXJ65" s="48"/>
      <c r="AXK65" s="101"/>
      <c r="AXL65" s="48"/>
      <c r="AXM65" s="101"/>
      <c r="AXN65" s="53"/>
      <c r="AXO65" s="101"/>
      <c r="AXP65" s="53"/>
      <c r="AXQ65" s="101"/>
      <c r="AXR65" s="53"/>
      <c r="AXS65" s="101"/>
      <c r="AXT65" s="53"/>
      <c r="AXU65" s="101"/>
      <c r="AXV65" s="53"/>
      <c r="AXW65" s="101"/>
      <c r="AXX65" s="53"/>
      <c r="AXY65" s="101"/>
      <c r="AXZ65" s="53"/>
      <c r="AYA65" s="101"/>
      <c r="AYB65" s="53"/>
      <c r="AYC65" s="101"/>
      <c r="AYD65" s="53"/>
      <c r="AYE65" s="101"/>
      <c r="AYF65" s="53"/>
      <c r="AYG65" s="101"/>
      <c r="AYH65" s="53"/>
      <c r="AYI65" s="102"/>
      <c r="AYJ65" s="53"/>
      <c r="AYK65" s="101"/>
      <c r="AYL65" s="53"/>
      <c r="AYM65" s="101"/>
      <c r="AYN65" s="53"/>
      <c r="AYO65" s="101"/>
      <c r="AYP65" s="53"/>
      <c r="AYQ65" s="101"/>
      <c r="AYR65" s="53"/>
      <c r="AYS65" s="101"/>
      <c r="AYT65" s="53"/>
      <c r="AYU65" s="101"/>
      <c r="AYV65" s="53"/>
      <c r="AYW65" s="101"/>
      <c r="AYX65" s="44"/>
      <c r="AYY65" s="101"/>
      <c r="AYZ65" s="53"/>
      <c r="AZA65" s="101"/>
      <c r="AZB65" s="53"/>
      <c r="AZC65" s="101"/>
      <c r="AZD65" s="53"/>
      <c r="AZE65" s="101"/>
      <c r="AZF65" s="53"/>
      <c r="AZG65" s="101"/>
      <c r="AZH65" s="44"/>
      <c r="AZI65" s="101"/>
      <c r="AZJ65" s="53"/>
      <c r="AZK65" s="101"/>
      <c r="AZL65" s="53"/>
      <c r="AZM65" s="101"/>
      <c r="AZN65" s="53"/>
      <c r="AZO65" s="101"/>
      <c r="AZP65" s="44"/>
      <c r="AZQ65" s="100"/>
      <c r="AZR65" s="100"/>
      <c r="AZS65" s="100"/>
      <c r="AZT65" s="57"/>
      <c r="AZU65" s="101"/>
      <c r="AZV65" s="57"/>
      <c r="AZW65" s="101"/>
      <c r="AZX65" s="48"/>
      <c r="AZY65" s="101"/>
      <c r="AZZ65" s="48"/>
      <c r="BAA65" s="101"/>
      <c r="BAB65" s="48"/>
      <c r="BAC65" s="101"/>
      <c r="BAD65" s="48"/>
      <c r="BAE65" s="101"/>
      <c r="BAF65" s="48"/>
      <c r="BAG65" s="101"/>
      <c r="BAH65" s="48"/>
      <c r="BAI65" s="101"/>
      <c r="BAJ65" s="48"/>
      <c r="BAK65" s="101"/>
      <c r="BAL65" s="53"/>
      <c r="BAM65" s="101"/>
      <c r="BAN65" s="53"/>
      <c r="BAO65" s="101"/>
      <c r="BAP65" s="53"/>
      <c r="BAQ65" s="101"/>
      <c r="BAR65" s="53"/>
      <c r="BAS65" s="101"/>
      <c r="BAT65" s="53"/>
      <c r="BAU65" s="101"/>
      <c r="BAV65" s="53"/>
      <c r="BAW65" s="101"/>
      <c r="BAX65" s="53"/>
      <c r="BAY65" s="101"/>
      <c r="BAZ65" s="53"/>
      <c r="BBA65" s="101"/>
      <c r="BBB65" s="53"/>
      <c r="BBC65" s="101"/>
      <c r="BBD65" s="53"/>
      <c r="BBE65" s="101"/>
      <c r="BBF65" s="53"/>
      <c r="BBG65" s="102"/>
      <c r="BBH65" s="53"/>
      <c r="BBI65" s="101"/>
      <c r="BBJ65" s="53"/>
      <c r="BBK65" s="101"/>
      <c r="BBL65" s="53"/>
      <c r="BBM65" s="101"/>
      <c r="BBN65" s="53"/>
      <c r="BBO65" s="101"/>
      <c r="BBP65" s="53"/>
      <c r="BBQ65" s="101"/>
      <c r="BBR65" s="53"/>
      <c r="BBS65" s="101"/>
      <c r="BBT65" s="53"/>
      <c r="BBU65" s="101"/>
      <c r="BBV65" s="44"/>
      <c r="BBW65" s="101"/>
      <c r="BBX65" s="53"/>
      <c r="BBY65" s="101"/>
      <c r="BBZ65" s="53"/>
      <c r="BCA65" s="101"/>
      <c r="BCB65" s="53"/>
      <c r="BCC65" s="101"/>
      <c r="BCD65" s="53"/>
      <c r="BCE65" s="101"/>
      <c r="BCF65" s="44"/>
      <c r="BCG65" s="101"/>
      <c r="BCH65" s="53"/>
      <c r="BCI65" s="101"/>
      <c r="BCJ65" s="53"/>
      <c r="BCK65" s="101"/>
      <c r="BCL65" s="53"/>
      <c r="BCM65" s="101"/>
      <c r="BCN65" s="44"/>
      <c r="BCO65" s="100"/>
      <c r="BCP65" s="100"/>
      <c r="BCQ65" s="100"/>
      <c r="BCR65" s="57"/>
      <c r="BCS65" s="101"/>
      <c r="BCT65" s="57"/>
      <c r="BCU65" s="101"/>
      <c r="BCV65" s="48"/>
      <c r="BCW65" s="101"/>
      <c r="BCX65" s="48"/>
      <c r="BCY65" s="101"/>
      <c r="BCZ65" s="48"/>
      <c r="BDA65" s="101"/>
      <c r="BDB65" s="48"/>
      <c r="BDC65" s="101"/>
      <c r="BDD65" s="48"/>
      <c r="BDE65" s="101"/>
      <c r="BDF65" s="48"/>
      <c r="BDG65" s="101"/>
      <c r="BDH65" s="48"/>
      <c r="BDI65" s="101"/>
      <c r="BDJ65" s="53"/>
      <c r="BDK65" s="101"/>
      <c r="BDL65" s="53"/>
      <c r="BDM65" s="101"/>
      <c r="BDN65" s="53"/>
      <c r="BDO65" s="101"/>
      <c r="BDP65" s="53"/>
      <c r="BDQ65" s="101"/>
      <c r="BDR65" s="53"/>
      <c r="BDS65" s="101"/>
      <c r="BDT65" s="53"/>
      <c r="BDU65" s="101"/>
      <c r="BDV65" s="53"/>
      <c r="BDW65" s="101"/>
      <c r="BDX65" s="53"/>
      <c r="BDY65" s="101"/>
      <c r="BDZ65" s="53"/>
      <c r="BEA65" s="101"/>
      <c r="BEB65" s="53"/>
      <c r="BEC65" s="101"/>
      <c r="BED65" s="53"/>
      <c r="BEE65" s="102"/>
      <c r="BEF65" s="53"/>
      <c r="BEG65" s="101"/>
      <c r="BEH65" s="53"/>
      <c r="BEI65" s="101"/>
      <c r="BEJ65" s="53"/>
      <c r="BEK65" s="101"/>
      <c r="BEL65" s="53"/>
      <c r="BEM65" s="101"/>
      <c r="BEN65" s="53"/>
      <c r="BEO65" s="101"/>
      <c r="BEP65" s="53"/>
      <c r="BEQ65" s="101"/>
      <c r="BER65" s="53"/>
      <c r="BES65" s="101"/>
      <c r="BET65" s="44"/>
      <c r="BEU65" s="101"/>
      <c r="BEV65" s="53"/>
      <c r="BEW65" s="101"/>
      <c r="BEX65" s="53"/>
      <c r="BEY65" s="101"/>
      <c r="BEZ65" s="53"/>
      <c r="BFA65" s="101"/>
      <c r="BFB65" s="53"/>
      <c r="BFC65" s="101"/>
      <c r="BFD65" s="44"/>
      <c r="BFE65" s="101"/>
      <c r="BFF65" s="53"/>
      <c r="BFG65" s="101"/>
      <c r="BFH65" s="53"/>
      <c r="BFI65" s="101"/>
      <c r="BFJ65" s="53"/>
      <c r="BFK65" s="101"/>
      <c r="BFL65" s="44"/>
      <c r="BFM65" s="100"/>
      <c r="BFN65" s="100"/>
      <c r="BFO65" s="100"/>
      <c r="BFP65" s="57"/>
      <c r="BFQ65" s="101"/>
      <c r="BFR65" s="57"/>
      <c r="BFS65" s="101"/>
      <c r="BFT65" s="48"/>
      <c r="BFU65" s="101"/>
      <c r="BFV65" s="48"/>
      <c r="BFW65" s="101"/>
      <c r="BFX65" s="48"/>
      <c r="BFY65" s="101"/>
      <c r="BFZ65" s="48"/>
      <c r="BGA65" s="101"/>
      <c r="BGB65" s="48"/>
      <c r="BGC65" s="101"/>
      <c r="BGD65" s="48"/>
      <c r="BGE65" s="101"/>
      <c r="BGF65" s="48"/>
      <c r="BGG65" s="101"/>
      <c r="BGH65" s="53"/>
      <c r="BGI65" s="101"/>
      <c r="BGJ65" s="53"/>
      <c r="BGK65" s="101"/>
      <c r="BGL65" s="53"/>
      <c r="BGM65" s="101"/>
      <c r="BGN65" s="53"/>
      <c r="BGO65" s="101"/>
      <c r="BGP65" s="53"/>
      <c r="BGQ65" s="101"/>
      <c r="BGR65" s="53"/>
      <c r="BGS65" s="101"/>
      <c r="BGT65" s="53"/>
      <c r="BGU65" s="101"/>
      <c r="BGV65" s="53"/>
      <c r="BGW65" s="101"/>
      <c r="BGX65" s="53"/>
      <c r="BGY65" s="101"/>
      <c r="BGZ65" s="53"/>
      <c r="BHA65" s="101"/>
      <c r="BHB65" s="53"/>
      <c r="BHC65" s="102"/>
      <c r="BHD65" s="53"/>
      <c r="BHE65" s="101"/>
      <c r="BHF65" s="53"/>
      <c r="BHG65" s="101"/>
      <c r="BHH65" s="53"/>
      <c r="BHI65" s="101"/>
      <c r="BHJ65" s="53"/>
      <c r="BHK65" s="101"/>
      <c r="BHL65" s="53"/>
      <c r="BHM65" s="101"/>
      <c r="BHN65" s="53"/>
      <c r="BHO65" s="101"/>
      <c r="BHP65" s="53"/>
      <c r="BHQ65" s="101"/>
      <c r="BHR65" s="44"/>
      <c r="BHS65" s="101"/>
      <c r="BHT65" s="53"/>
      <c r="BHU65" s="101"/>
      <c r="BHV65" s="53"/>
      <c r="BHW65" s="101"/>
      <c r="BHX65" s="53"/>
      <c r="BHY65" s="101"/>
      <c r="BHZ65" s="53"/>
      <c r="BIA65" s="101"/>
      <c r="BIB65" s="44"/>
      <c r="BIC65" s="101"/>
      <c r="BID65" s="53"/>
      <c r="BIE65" s="101"/>
      <c r="BIF65" s="53"/>
      <c r="BIG65" s="101"/>
      <c r="BIH65" s="53"/>
      <c r="BII65" s="101"/>
      <c r="BIJ65" s="44"/>
      <c r="BIK65" s="100"/>
      <c r="BIL65" s="100"/>
      <c r="BIM65" s="100"/>
      <c r="BIN65" s="57"/>
      <c r="BIO65" s="101"/>
      <c r="BIP65" s="57"/>
      <c r="BIQ65" s="101"/>
      <c r="BIR65" s="48"/>
      <c r="BIS65" s="101"/>
      <c r="BIT65" s="48"/>
      <c r="BIU65" s="101"/>
      <c r="BIV65" s="48"/>
      <c r="BIW65" s="101"/>
      <c r="BIX65" s="48"/>
      <c r="BIY65" s="101"/>
      <c r="BIZ65" s="48"/>
      <c r="BJA65" s="101"/>
      <c r="BJB65" s="48"/>
      <c r="BJC65" s="101"/>
      <c r="BJD65" s="48"/>
      <c r="BJE65" s="101"/>
      <c r="BJF65" s="53"/>
      <c r="BJG65" s="101"/>
      <c r="BJH65" s="53"/>
      <c r="BJI65" s="101"/>
      <c r="BJJ65" s="53"/>
      <c r="BJK65" s="101"/>
      <c r="BJL65" s="53"/>
      <c r="BJM65" s="101"/>
      <c r="BJN65" s="53"/>
      <c r="BJO65" s="101"/>
      <c r="BJP65" s="53"/>
      <c r="BJQ65" s="101"/>
      <c r="BJR65" s="53"/>
      <c r="BJS65" s="101"/>
      <c r="BJT65" s="53"/>
      <c r="BJU65" s="101"/>
      <c r="BJV65" s="53"/>
      <c r="BJW65" s="101"/>
      <c r="BJX65" s="53"/>
      <c r="BJY65" s="101"/>
      <c r="BJZ65" s="53"/>
      <c r="BKA65" s="102"/>
      <c r="BKB65" s="53"/>
      <c r="BKC65" s="101"/>
      <c r="BKD65" s="53"/>
      <c r="BKE65" s="101"/>
      <c r="BKF65" s="53"/>
      <c r="BKG65" s="101"/>
      <c r="BKH65" s="53"/>
      <c r="BKI65" s="101"/>
      <c r="BKJ65" s="53"/>
      <c r="BKK65" s="101"/>
      <c r="BKL65" s="53"/>
      <c r="BKM65" s="101"/>
      <c r="BKN65" s="53"/>
      <c r="BKO65" s="101"/>
      <c r="BKP65" s="44"/>
      <c r="BKQ65" s="101"/>
      <c r="BKR65" s="53"/>
      <c r="BKS65" s="101"/>
      <c r="BKT65" s="53"/>
      <c r="BKU65" s="101"/>
      <c r="BKV65" s="53"/>
      <c r="BKW65" s="101"/>
      <c r="BKX65" s="53"/>
      <c r="BKY65" s="101"/>
      <c r="BKZ65" s="44"/>
      <c r="BLA65" s="101"/>
      <c r="BLB65" s="53"/>
      <c r="BLC65" s="101"/>
      <c r="BLD65" s="53"/>
      <c r="BLE65" s="101"/>
      <c r="BLF65" s="53"/>
      <c r="BLG65" s="101"/>
      <c r="BLH65" s="44"/>
      <c r="BLI65" s="100"/>
      <c r="BLJ65" s="100"/>
      <c r="BLK65" s="100"/>
      <c r="BLL65" s="57"/>
      <c r="BLM65" s="101"/>
      <c r="BLN65" s="57"/>
      <c r="BLO65" s="101"/>
      <c r="BLP65" s="48"/>
      <c r="BLQ65" s="101"/>
      <c r="BLR65" s="48"/>
      <c r="BLS65" s="101"/>
      <c r="BLT65" s="48"/>
      <c r="BLU65" s="101"/>
      <c r="BLV65" s="48"/>
      <c r="BLW65" s="101"/>
      <c r="BLX65" s="48"/>
      <c r="BLY65" s="101"/>
      <c r="BLZ65" s="48"/>
      <c r="BMA65" s="101"/>
      <c r="BMB65" s="48"/>
      <c r="BMC65" s="101"/>
      <c r="BMD65" s="53"/>
      <c r="BME65" s="101"/>
      <c r="BMF65" s="53"/>
      <c r="BMG65" s="101"/>
      <c r="BMH65" s="53"/>
      <c r="BMI65" s="101"/>
      <c r="BMJ65" s="53"/>
      <c r="BMK65" s="101"/>
      <c r="BML65" s="53"/>
      <c r="BMM65" s="101"/>
      <c r="BMN65" s="53"/>
      <c r="BMO65" s="101"/>
      <c r="BMP65" s="53"/>
      <c r="BMQ65" s="101"/>
      <c r="BMR65" s="53"/>
      <c r="BMS65" s="101"/>
      <c r="BMT65" s="53"/>
      <c r="BMU65" s="101"/>
      <c r="BMV65" s="53"/>
      <c r="BMW65" s="101"/>
      <c r="BMX65" s="53"/>
      <c r="BMY65" s="102"/>
      <c r="BMZ65" s="53"/>
      <c r="BNA65" s="101"/>
      <c r="BNB65" s="53"/>
      <c r="BNC65" s="101"/>
      <c r="BND65" s="53"/>
      <c r="BNE65" s="101"/>
      <c r="BNF65" s="53"/>
      <c r="BNG65" s="101"/>
      <c r="BNH65" s="53"/>
      <c r="BNI65" s="101"/>
      <c r="BNJ65" s="53"/>
      <c r="BNK65" s="101"/>
      <c r="BNL65" s="53"/>
      <c r="BNM65" s="101"/>
      <c r="BNN65" s="44"/>
      <c r="BNO65" s="101"/>
      <c r="BNP65" s="53"/>
      <c r="BNQ65" s="101"/>
      <c r="BNR65" s="53"/>
      <c r="BNS65" s="101"/>
      <c r="BNT65" s="53"/>
      <c r="BNU65" s="101"/>
      <c r="BNV65" s="53"/>
      <c r="BNW65" s="101"/>
      <c r="BNX65" s="44"/>
      <c r="BNY65" s="101"/>
      <c r="BNZ65" s="53"/>
      <c r="BOA65" s="101"/>
      <c r="BOB65" s="53"/>
      <c r="BOC65" s="101"/>
      <c r="BOD65" s="53"/>
      <c r="BOE65" s="101"/>
      <c r="BOF65" s="44"/>
      <c r="BOG65" s="100"/>
      <c r="BOH65" s="100"/>
      <c r="BOI65" s="100"/>
      <c r="BOJ65" s="57"/>
      <c r="BOK65" s="101"/>
      <c r="BOL65" s="57"/>
      <c r="BOM65" s="101"/>
      <c r="BON65" s="48"/>
      <c r="BOO65" s="101"/>
      <c r="BOP65" s="48"/>
      <c r="BOQ65" s="101"/>
      <c r="BOR65" s="48"/>
      <c r="BOS65" s="101"/>
      <c r="BOT65" s="48"/>
      <c r="BOU65" s="101"/>
      <c r="BOV65" s="48"/>
      <c r="BOW65" s="101"/>
      <c r="BOX65" s="48"/>
      <c r="BOY65" s="101"/>
      <c r="BOZ65" s="48"/>
      <c r="BPA65" s="101"/>
      <c r="BPB65" s="53"/>
      <c r="BPC65" s="101"/>
      <c r="BPD65" s="53"/>
      <c r="BPE65" s="101"/>
      <c r="BPF65" s="53"/>
      <c r="BPG65" s="101"/>
      <c r="BPH65" s="53"/>
      <c r="BPI65" s="101"/>
      <c r="BPJ65" s="53"/>
      <c r="BPK65" s="101"/>
      <c r="BPL65" s="53"/>
      <c r="BPM65" s="101"/>
      <c r="BPN65" s="53"/>
      <c r="BPO65" s="101"/>
      <c r="BPP65" s="53"/>
      <c r="BPQ65" s="101"/>
      <c r="BPR65" s="53"/>
      <c r="BPS65" s="101"/>
      <c r="BPT65" s="53"/>
      <c r="BPU65" s="101"/>
      <c r="BPV65" s="53"/>
      <c r="BPW65" s="102"/>
      <c r="BPX65" s="53"/>
      <c r="BPY65" s="101"/>
      <c r="BPZ65" s="53"/>
      <c r="BQA65" s="101"/>
      <c r="BQB65" s="53"/>
      <c r="BQC65" s="101"/>
      <c r="BQD65" s="53"/>
      <c r="BQE65" s="101"/>
      <c r="BQF65" s="53"/>
      <c r="BQG65" s="101"/>
      <c r="BQH65" s="53"/>
      <c r="BQI65" s="101"/>
      <c r="BQJ65" s="53"/>
      <c r="BQK65" s="101"/>
      <c r="BQL65" s="44"/>
      <c r="BQM65" s="101"/>
      <c r="BQN65" s="53"/>
      <c r="BQO65" s="101"/>
      <c r="BQP65" s="53"/>
      <c r="BQQ65" s="101"/>
      <c r="BQR65" s="53"/>
      <c r="BQS65" s="101"/>
      <c r="BQT65" s="53"/>
      <c r="BQU65" s="101"/>
      <c r="BQV65" s="44"/>
      <c r="BQW65" s="101"/>
      <c r="BQX65" s="53"/>
      <c r="BQY65" s="101"/>
      <c r="BQZ65" s="53"/>
      <c r="BRA65" s="101"/>
      <c r="BRB65" s="53"/>
      <c r="BRC65" s="101"/>
      <c r="BRD65" s="44"/>
      <c r="BRE65" s="100"/>
      <c r="BRF65" s="100"/>
      <c r="BRG65" s="100"/>
      <c r="BRH65" s="57"/>
      <c r="BRI65" s="101"/>
      <c r="BRJ65" s="57"/>
      <c r="BRK65" s="101"/>
      <c r="BRL65" s="48"/>
      <c r="BRM65" s="101"/>
      <c r="BRN65" s="48"/>
      <c r="BRO65" s="101"/>
      <c r="BRP65" s="48"/>
      <c r="BRQ65" s="101"/>
      <c r="BRR65" s="48"/>
      <c r="BRS65" s="101"/>
      <c r="BRT65" s="48"/>
      <c r="BRU65" s="101"/>
      <c r="BRV65" s="48"/>
      <c r="BRW65" s="101"/>
      <c r="BRX65" s="48"/>
      <c r="BRY65" s="101"/>
      <c r="BRZ65" s="53"/>
      <c r="BSA65" s="101"/>
      <c r="BSB65" s="53"/>
      <c r="BSC65" s="101"/>
      <c r="BSD65" s="53"/>
      <c r="BSE65" s="101"/>
      <c r="BSF65" s="53"/>
      <c r="BSG65" s="101"/>
      <c r="BSH65" s="53"/>
      <c r="BSI65" s="101"/>
      <c r="BSJ65" s="53"/>
      <c r="BSK65" s="101"/>
      <c r="BSL65" s="53"/>
      <c r="BSM65" s="101"/>
      <c r="BSN65" s="53"/>
      <c r="BSO65" s="101"/>
      <c r="BSP65" s="53"/>
      <c r="BSQ65" s="101"/>
      <c r="BSR65" s="53"/>
      <c r="BSS65" s="101"/>
      <c r="BST65" s="53"/>
      <c r="BSU65" s="102"/>
      <c r="BSV65" s="53"/>
      <c r="BSW65" s="101"/>
      <c r="BSX65" s="53"/>
      <c r="BSY65" s="101"/>
      <c r="BSZ65" s="53"/>
      <c r="BTA65" s="101"/>
      <c r="BTB65" s="53"/>
      <c r="BTC65" s="101"/>
      <c r="BTD65" s="53"/>
      <c r="BTE65" s="101"/>
      <c r="BTF65" s="53"/>
      <c r="BTG65" s="101"/>
      <c r="BTH65" s="53"/>
      <c r="BTI65" s="101"/>
      <c r="BTJ65" s="44"/>
      <c r="BTK65" s="101"/>
      <c r="BTL65" s="53"/>
      <c r="BTM65" s="101"/>
      <c r="BTN65" s="53"/>
      <c r="BTO65" s="101"/>
      <c r="BTP65" s="53"/>
      <c r="BTQ65" s="101"/>
      <c r="BTR65" s="53"/>
      <c r="BTS65" s="101"/>
      <c r="BTT65" s="44"/>
      <c r="BTU65" s="101"/>
      <c r="BTV65" s="53"/>
      <c r="BTW65" s="101"/>
      <c r="BTX65" s="53"/>
      <c r="BTY65" s="101"/>
      <c r="BTZ65" s="53"/>
      <c r="BUA65" s="101"/>
      <c r="BUB65" s="44"/>
      <c r="BUC65" s="100"/>
      <c r="BUD65" s="100"/>
      <c r="BUE65" s="100"/>
      <c r="BUF65" s="57"/>
      <c r="BUG65" s="101"/>
      <c r="BUH65" s="57"/>
      <c r="BUI65" s="101"/>
      <c r="BUJ65" s="48"/>
      <c r="BUK65" s="101"/>
      <c r="BUL65" s="48"/>
      <c r="BUM65" s="101"/>
      <c r="BUN65" s="48"/>
      <c r="BUO65" s="101"/>
      <c r="BUP65" s="48"/>
      <c r="BUQ65" s="101"/>
      <c r="BUR65" s="48"/>
      <c r="BUS65" s="101"/>
      <c r="BUT65" s="48"/>
      <c r="BUU65" s="101"/>
      <c r="BUV65" s="48"/>
      <c r="BUW65" s="101"/>
      <c r="BUX65" s="53"/>
      <c r="BUY65" s="101"/>
      <c r="BUZ65" s="53"/>
      <c r="BVA65" s="101"/>
      <c r="BVB65" s="53"/>
      <c r="BVC65" s="101"/>
      <c r="BVD65" s="53"/>
      <c r="BVE65" s="101"/>
      <c r="BVF65" s="53"/>
      <c r="BVG65" s="101"/>
      <c r="BVH65" s="53"/>
      <c r="BVI65" s="101"/>
      <c r="BVJ65" s="53"/>
      <c r="BVK65" s="101"/>
      <c r="BVL65" s="53"/>
      <c r="BVM65" s="101"/>
      <c r="BVN65" s="53"/>
      <c r="BVO65" s="101"/>
      <c r="BVP65" s="53"/>
      <c r="BVQ65" s="101"/>
      <c r="BVR65" s="53"/>
      <c r="BVS65" s="102"/>
      <c r="BVT65" s="53"/>
      <c r="BVU65" s="101"/>
      <c r="BVV65" s="53"/>
      <c r="BVW65" s="101"/>
      <c r="BVX65" s="53"/>
      <c r="BVY65" s="101"/>
      <c r="BVZ65" s="53"/>
      <c r="BWA65" s="101"/>
      <c r="BWB65" s="53"/>
      <c r="BWC65" s="101"/>
      <c r="BWD65" s="53"/>
      <c r="BWE65" s="101"/>
      <c r="BWF65" s="53"/>
      <c r="BWG65" s="101"/>
      <c r="BWH65" s="44"/>
      <c r="BWI65" s="101"/>
      <c r="BWJ65" s="53"/>
      <c r="BWK65" s="101"/>
      <c r="BWL65" s="53"/>
      <c r="BWM65" s="101"/>
      <c r="BWN65" s="53"/>
      <c r="BWO65" s="101"/>
      <c r="BWP65" s="53"/>
      <c r="BWQ65" s="101"/>
      <c r="BWR65" s="44"/>
      <c r="BWS65" s="101"/>
      <c r="BWT65" s="53"/>
      <c r="BWU65" s="101"/>
      <c r="BWV65" s="53"/>
      <c r="BWW65" s="101"/>
      <c r="BWX65" s="53"/>
      <c r="BWY65" s="101"/>
      <c r="BWZ65" s="44"/>
      <c r="BXA65" s="100"/>
      <c r="BXB65" s="100"/>
      <c r="BXC65" s="100"/>
      <c r="BXD65" s="57"/>
      <c r="BXE65" s="101"/>
      <c r="BXF65" s="57"/>
      <c r="BXG65" s="101"/>
      <c r="BXH65" s="48"/>
      <c r="BXI65" s="101"/>
      <c r="BXJ65" s="48"/>
      <c r="BXK65" s="101"/>
      <c r="BXL65" s="48"/>
      <c r="BXM65" s="101"/>
      <c r="BXN65" s="48"/>
      <c r="BXO65" s="101"/>
      <c r="BXP65" s="48"/>
      <c r="BXQ65" s="101"/>
      <c r="BXR65" s="48"/>
      <c r="BXS65" s="101"/>
      <c r="BXT65" s="48"/>
      <c r="BXU65" s="101"/>
      <c r="BXV65" s="53"/>
      <c r="BXW65" s="101"/>
      <c r="BXX65" s="53"/>
      <c r="BXY65" s="101"/>
      <c r="BXZ65" s="53"/>
      <c r="BYA65" s="101"/>
      <c r="BYB65" s="53"/>
      <c r="BYC65" s="101"/>
      <c r="BYD65" s="53"/>
      <c r="BYE65" s="101"/>
      <c r="BYF65" s="53"/>
      <c r="BYG65" s="101"/>
      <c r="BYH65" s="53"/>
      <c r="BYI65" s="101"/>
      <c r="BYJ65" s="53"/>
      <c r="BYK65" s="101"/>
      <c r="BYL65" s="53"/>
      <c r="BYM65" s="101"/>
      <c r="BYN65" s="53"/>
      <c r="BYO65" s="101"/>
      <c r="BYP65" s="53"/>
      <c r="BYQ65" s="102"/>
      <c r="BYR65" s="53"/>
      <c r="BYS65" s="101"/>
      <c r="BYT65" s="53"/>
      <c r="BYU65" s="101"/>
      <c r="BYV65" s="53"/>
      <c r="BYW65" s="101"/>
      <c r="BYX65" s="53"/>
      <c r="BYY65" s="101"/>
      <c r="BYZ65" s="53"/>
      <c r="BZA65" s="101"/>
      <c r="BZB65" s="53"/>
      <c r="BZC65" s="101"/>
      <c r="BZD65" s="53"/>
      <c r="BZE65" s="101"/>
      <c r="BZF65" s="44"/>
      <c r="BZG65" s="101"/>
      <c r="BZH65" s="53"/>
      <c r="BZI65" s="101"/>
      <c r="BZJ65" s="53"/>
      <c r="BZK65" s="101"/>
      <c r="BZL65" s="53"/>
      <c r="BZM65" s="101"/>
      <c r="BZN65" s="53"/>
      <c r="BZO65" s="101"/>
      <c r="BZP65" s="44"/>
      <c r="BZQ65" s="101"/>
      <c r="BZR65" s="53"/>
      <c r="BZS65" s="101"/>
      <c r="BZT65" s="53"/>
      <c r="BZU65" s="101"/>
      <c r="BZV65" s="53"/>
      <c r="BZW65" s="101"/>
      <c r="BZX65" s="44"/>
      <c r="BZY65" s="100"/>
      <c r="BZZ65" s="100"/>
      <c r="CAA65" s="100"/>
      <c r="CAB65" s="57"/>
      <c r="CAC65" s="101"/>
      <c r="CAD65" s="57"/>
      <c r="CAE65" s="101"/>
      <c r="CAF65" s="48"/>
      <c r="CAG65" s="101"/>
      <c r="CAH65" s="48"/>
      <c r="CAI65" s="101"/>
      <c r="CAJ65" s="48"/>
      <c r="CAK65" s="101"/>
      <c r="CAL65" s="48"/>
      <c r="CAM65" s="101"/>
      <c r="CAN65" s="48"/>
      <c r="CAO65" s="101"/>
      <c r="CAP65" s="48"/>
      <c r="CAQ65" s="101"/>
      <c r="CAR65" s="48"/>
      <c r="CAS65" s="101"/>
      <c r="CAT65" s="53"/>
      <c r="CAU65" s="101"/>
      <c r="CAV65" s="53"/>
      <c r="CAW65" s="101"/>
      <c r="CAX65" s="53"/>
      <c r="CAY65" s="101"/>
      <c r="CAZ65" s="53"/>
      <c r="CBA65" s="101"/>
      <c r="CBB65" s="53"/>
      <c r="CBC65" s="101"/>
      <c r="CBD65" s="53"/>
      <c r="CBE65" s="101"/>
      <c r="CBF65" s="53"/>
      <c r="CBG65" s="101"/>
      <c r="CBH65" s="53"/>
      <c r="CBI65" s="101"/>
      <c r="CBJ65" s="53"/>
      <c r="CBK65" s="101"/>
      <c r="CBL65" s="53"/>
      <c r="CBM65" s="101"/>
      <c r="CBN65" s="53"/>
      <c r="CBO65" s="102"/>
      <c r="CBP65" s="53"/>
      <c r="CBQ65" s="101"/>
      <c r="CBR65" s="53"/>
      <c r="CBS65" s="101"/>
      <c r="CBT65" s="53"/>
      <c r="CBU65" s="101"/>
      <c r="CBV65" s="53"/>
      <c r="CBW65" s="101"/>
      <c r="CBX65" s="53"/>
      <c r="CBY65" s="101"/>
      <c r="CBZ65" s="53"/>
      <c r="CCA65" s="101"/>
      <c r="CCB65" s="53"/>
      <c r="CCC65" s="101"/>
      <c r="CCD65" s="44"/>
      <c r="CCE65" s="101"/>
      <c r="CCF65" s="53"/>
      <c r="CCG65" s="101"/>
      <c r="CCH65" s="53"/>
      <c r="CCI65" s="101"/>
      <c r="CCJ65" s="53"/>
      <c r="CCK65" s="101"/>
      <c r="CCL65" s="53"/>
      <c r="CCM65" s="101"/>
      <c r="CCN65" s="44"/>
      <c r="CCO65" s="101"/>
      <c r="CCP65" s="53"/>
      <c r="CCQ65" s="101"/>
      <c r="CCR65" s="53"/>
      <c r="CCS65" s="101"/>
      <c r="CCT65" s="53"/>
      <c r="CCU65" s="101"/>
      <c r="CCV65" s="44"/>
      <c r="CCW65" s="100"/>
      <c r="CCX65" s="100"/>
      <c r="CCY65" s="100"/>
      <c r="CCZ65" s="57"/>
      <c r="CDA65" s="101"/>
      <c r="CDB65" s="57"/>
      <c r="CDC65" s="101"/>
      <c r="CDD65" s="48"/>
      <c r="CDE65" s="101"/>
      <c r="CDF65" s="48"/>
      <c r="CDG65" s="101"/>
      <c r="CDH65" s="48"/>
      <c r="CDI65" s="101"/>
      <c r="CDJ65" s="48"/>
      <c r="CDK65" s="101"/>
      <c r="CDL65" s="48"/>
      <c r="CDM65" s="101"/>
      <c r="CDN65" s="48"/>
      <c r="CDO65" s="101"/>
      <c r="CDP65" s="48"/>
      <c r="CDQ65" s="101"/>
      <c r="CDR65" s="53"/>
      <c r="CDS65" s="101"/>
      <c r="CDT65" s="53"/>
      <c r="CDU65" s="101"/>
      <c r="CDV65" s="53"/>
      <c r="CDW65" s="101"/>
      <c r="CDX65" s="53"/>
      <c r="CDY65" s="101"/>
      <c r="CDZ65" s="53"/>
      <c r="CEA65" s="101"/>
      <c r="CEB65" s="53"/>
      <c r="CEC65" s="101"/>
      <c r="CED65" s="53"/>
      <c r="CEE65" s="101"/>
      <c r="CEF65" s="53"/>
      <c r="CEG65" s="101"/>
      <c r="CEH65" s="53"/>
      <c r="CEI65" s="101"/>
      <c r="CEJ65" s="53"/>
      <c r="CEK65" s="101"/>
      <c r="CEL65" s="53"/>
      <c r="CEM65" s="102"/>
      <c r="CEN65" s="53"/>
      <c r="CEO65" s="101"/>
      <c r="CEP65" s="53"/>
      <c r="CEQ65" s="101"/>
      <c r="CER65" s="53"/>
      <c r="CES65" s="101"/>
      <c r="CET65" s="53"/>
      <c r="CEU65" s="101"/>
      <c r="CEV65" s="53"/>
      <c r="CEW65" s="101"/>
      <c r="CEX65" s="53"/>
      <c r="CEY65" s="101"/>
      <c r="CEZ65" s="53"/>
      <c r="CFA65" s="101"/>
      <c r="CFB65" s="44"/>
      <c r="CFC65" s="101"/>
      <c r="CFD65" s="53"/>
      <c r="CFE65" s="101"/>
      <c r="CFF65" s="53"/>
      <c r="CFG65" s="101"/>
      <c r="CFH65" s="53"/>
      <c r="CFI65" s="101"/>
      <c r="CFJ65" s="53"/>
      <c r="CFK65" s="101"/>
      <c r="CFL65" s="44"/>
      <c r="CFM65" s="101"/>
      <c r="CFN65" s="53"/>
      <c r="CFO65" s="101"/>
      <c r="CFP65" s="53"/>
      <c r="CFQ65" s="101"/>
      <c r="CFR65" s="53"/>
      <c r="CFS65" s="101"/>
      <c r="CFT65" s="44"/>
      <c r="CFU65" s="100"/>
      <c r="CFV65" s="100"/>
      <c r="CFW65" s="100"/>
      <c r="CFX65" s="57"/>
      <c r="CFY65" s="101"/>
      <c r="CFZ65" s="57"/>
      <c r="CGA65" s="101"/>
      <c r="CGB65" s="48"/>
      <c r="CGC65" s="101"/>
      <c r="CGD65" s="48"/>
      <c r="CGE65" s="101"/>
      <c r="CGF65" s="48"/>
      <c r="CGG65" s="101"/>
      <c r="CGH65" s="48"/>
      <c r="CGI65" s="101"/>
      <c r="CGJ65" s="48"/>
      <c r="CGK65" s="101"/>
      <c r="CGL65" s="48"/>
      <c r="CGM65" s="101"/>
      <c r="CGN65" s="48"/>
      <c r="CGO65" s="101"/>
      <c r="CGP65" s="53"/>
      <c r="CGQ65" s="101"/>
      <c r="CGR65" s="53"/>
      <c r="CGS65" s="101"/>
      <c r="CGT65" s="53"/>
      <c r="CGU65" s="101"/>
      <c r="CGV65" s="53"/>
      <c r="CGW65" s="101"/>
      <c r="CGX65" s="53"/>
      <c r="CGY65" s="101"/>
      <c r="CGZ65" s="53"/>
      <c r="CHA65" s="101"/>
      <c r="CHB65" s="53"/>
      <c r="CHC65" s="101"/>
      <c r="CHD65" s="53"/>
      <c r="CHE65" s="101"/>
      <c r="CHF65" s="53"/>
      <c r="CHG65" s="101"/>
      <c r="CHH65" s="53"/>
      <c r="CHI65" s="101"/>
      <c r="CHJ65" s="53"/>
      <c r="CHK65" s="102"/>
      <c r="CHL65" s="53"/>
      <c r="CHM65" s="101"/>
      <c r="CHN65" s="53"/>
      <c r="CHO65" s="101"/>
      <c r="CHP65" s="53"/>
      <c r="CHQ65" s="101"/>
      <c r="CHR65" s="53"/>
      <c r="CHS65" s="101"/>
      <c r="CHT65" s="53"/>
      <c r="CHU65" s="101"/>
      <c r="CHV65" s="53"/>
      <c r="CHW65" s="101"/>
      <c r="CHX65" s="53"/>
      <c r="CHY65" s="101"/>
      <c r="CHZ65" s="44"/>
      <c r="CIA65" s="101"/>
      <c r="CIB65" s="53"/>
      <c r="CIC65" s="101"/>
      <c r="CID65" s="53"/>
      <c r="CIE65" s="101"/>
      <c r="CIF65" s="53"/>
      <c r="CIG65" s="101"/>
      <c r="CIH65" s="53"/>
      <c r="CII65" s="101"/>
      <c r="CIJ65" s="44"/>
      <c r="CIK65" s="101"/>
      <c r="CIL65" s="53"/>
      <c r="CIM65" s="101"/>
      <c r="CIN65" s="53"/>
      <c r="CIO65" s="101"/>
      <c r="CIP65" s="53"/>
      <c r="CIQ65" s="101"/>
      <c r="CIR65" s="44"/>
      <c r="CIS65" s="100"/>
      <c r="CIT65" s="100"/>
      <c r="CIU65" s="100"/>
      <c r="CIV65" s="57"/>
      <c r="CIW65" s="101"/>
      <c r="CIX65" s="57"/>
      <c r="CIY65" s="101"/>
      <c r="CIZ65" s="48"/>
      <c r="CJA65" s="101"/>
      <c r="CJB65" s="48"/>
      <c r="CJC65" s="101"/>
      <c r="CJD65" s="48"/>
      <c r="CJE65" s="101"/>
      <c r="CJF65" s="48"/>
      <c r="CJG65" s="101"/>
      <c r="CJH65" s="48"/>
      <c r="CJI65" s="101"/>
      <c r="CJJ65" s="48"/>
      <c r="CJK65" s="101"/>
      <c r="CJL65" s="48"/>
      <c r="CJM65" s="101"/>
      <c r="CJN65" s="53"/>
      <c r="CJO65" s="101"/>
      <c r="CJP65" s="53"/>
      <c r="CJQ65" s="101"/>
      <c r="CJR65" s="53"/>
      <c r="CJS65" s="101"/>
      <c r="CJT65" s="53"/>
      <c r="CJU65" s="101"/>
      <c r="CJV65" s="53"/>
      <c r="CJW65" s="101"/>
      <c r="CJX65" s="53"/>
      <c r="CJY65" s="101"/>
      <c r="CJZ65" s="53"/>
      <c r="CKA65" s="101"/>
      <c r="CKB65" s="53"/>
      <c r="CKC65" s="101"/>
      <c r="CKD65" s="53"/>
      <c r="CKE65" s="101"/>
      <c r="CKF65" s="53"/>
      <c r="CKG65" s="101"/>
      <c r="CKH65" s="53"/>
      <c r="CKI65" s="102"/>
      <c r="CKJ65" s="53"/>
      <c r="CKK65" s="101"/>
      <c r="CKL65" s="53"/>
      <c r="CKM65" s="101"/>
      <c r="CKN65" s="53"/>
      <c r="CKO65" s="101"/>
      <c r="CKP65" s="53"/>
      <c r="CKQ65" s="101"/>
      <c r="CKR65" s="53"/>
      <c r="CKS65" s="101"/>
      <c r="CKT65" s="53"/>
      <c r="CKU65" s="101"/>
      <c r="CKV65" s="53"/>
      <c r="CKW65" s="101"/>
      <c r="CKX65" s="44"/>
      <c r="CKY65" s="101"/>
      <c r="CKZ65" s="53"/>
      <c r="CLA65" s="101"/>
      <c r="CLB65" s="53"/>
      <c r="CLC65" s="101"/>
      <c r="CLD65" s="53"/>
      <c r="CLE65" s="101"/>
      <c r="CLF65" s="53"/>
      <c r="CLG65" s="101"/>
      <c r="CLH65" s="44"/>
      <c r="CLI65" s="101"/>
      <c r="CLJ65" s="53"/>
      <c r="CLK65" s="101"/>
      <c r="CLL65" s="53"/>
      <c r="CLM65" s="101"/>
      <c r="CLN65" s="53"/>
      <c r="CLO65" s="101"/>
      <c r="CLP65" s="44"/>
      <c r="CLQ65" s="100"/>
      <c r="CLR65" s="100"/>
      <c r="CLS65" s="100"/>
      <c r="CLT65" s="57"/>
      <c r="CLU65" s="101"/>
      <c r="CLV65" s="57"/>
      <c r="CLW65" s="101"/>
      <c r="CLX65" s="48"/>
      <c r="CLY65" s="101"/>
      <c r="CLZ65" s="48"/>
      <c r="CMA65" s="101"/>
      <c r="CMB65" s="48"/>
      <c r="CMC65" s="101"/>
      <c r="CMD65" s="48"/>
      <c r="CME65" s="101"/>
      <c r="CMF65" s="48"/>
      <c r="CMG65" s="101"/>
      <c r="CMH65" s="48"/>
      <c r="CMI65" s="101"/>
      <c r="CMJ65" s="48"/>
      <c r="CMK65" s="101"/>
      <c r="CML65" s="53"/>
      <c r="CMM65" s="101"/>
      <c r="CMN65" s="53"/>
      <c r="CMO65" s="101"/>
      <c r="CMP65" s="53"/>
      <c r="CMQ65" s="101"/>
      <c r="CMR65" s="53"/>
      <c r="CMS65" s="101"/>
      <c r="CMT65" s="53"/>
      <c r="CMU65" s="101"/>
      <c r="CMV65" s="53"/>
      <c r="CMW65" s="101"/>
      <c r="CMX65" s="53"/>
      <c r="CMY65" s="101"/>
      <c r="CMZ65" s="53"/>
      <c r="CNA65" s="101"/>
      <c r="CNB65" s="53"/>
      <c r="CNC65" s="101"/>
      <c r="CND65" s="53"/>
      <c r="CNE65" s="101"/>
      <c r="CNF65" s="53"/>
      <c r="CNG65" s="102"/>
      <c r="CNH65" s="53"/>
      <c r="CNI65" s="101"/>
      <c r="CNJ65" s="53"/>
      <c r="CNK65" s="101"/>
      <c r="CNL65" s="53"/>
      <c r="CNM65" s="101"/>
      <c r="CNN65" s="53"/>
      <c r="CNO65" s="101"/>
      <c r="CNP65" s="53"/>
      <c r="CNQ65" s="101"/>
      <c r="CNR65" s="53"/>
      <c r="CNS65" s="101"/>
      <c r="CNT65" s="53"/>
      <c r="CNU65" s="101"/>
      <c r="CNV65" s="44"/>
      <c r="CNW65" s="101"/>
      <c r="CNX65" s="53"/>
      <c r="CNY65" s="101"/>
      <c r="CNZ65" s="53"/>
      <c r="COA65" s="101"/>
      <c r="COB65" s="53"/>
      <c r="COC65" s="101"/>
      <c r="COD65" s="53"/>
      <c r="COE65" s="101"/>
      <c r="COF65" s="44"/>
      <c r="COG65" s="101"/>
      <c r="COH65" s="53"/>
      <c r="COI65" s="101"/>
      <c r="COJ65" s="53"/>
      <c r="COK65" s="101"/>
      <c r="COL65" s="53"/>
      <c r="COM65" s="101"/>
      <c r="CON65" s="44"/>
      <c r="COO65" s="100"/>
      <c r="COP65" s="100"/>
      <c r="COQ65" s="100"/>
      <c r="COR65" s="57"/>
      <c r="COS65" s="101"/>
      <c r="COT65" s="57"/>
      <c r="COU65" s="101"/>
      <c r="COV65" s="48"/>
      <c r="COW65" s="101"/>
      <c r="COX65" s="48"/>
      <c r="COY65" s="101"/>
      <c r="COZ65" s="48"/>
      <c r="CPA65" s="101"/>
      <c r="CPB65" s="48"/>
      <c r="CPC65" s="101"/>
      <c r="CPD65" s="48"/>
      <c r="CPE65" s="101"/>
      <c r="CPF65" s="48"/>
      <c r="CPG65" s="101"/>
      <c r="CPH65" s="48"/>
      <c r="CPI65" s="101"/>
      <c r="CPJ65" s="53"/>
      <c r="CPK65" s="101"/>
      <c r="CPL65" s="53"/>
      <c r="CPM65" s="101"/>
      <c r="CPN65" s="53"/>
      <c r="CPO65" s="101"/>
      <c r="CPP65" s="53"/>
      <c r="CPQ65" s="101"/>
      <c r="CPR65" s="53"/>
      <c r="CPS65" s="101"/>
      <c r="CPT65" s="53"/>
      <c r="CPU65" s="101"/>
      <c r="CPV65" s="53"/>
      <c r="CPW65" s="101"/>
      <c r="CPX65" s="53"/>
      <c r="CPY65" s="101"/>
      <c r="CPZ65" s="53"/>
      <c r="CQA65" s="101"/>
      <c r="CQB65" s="53"/>
      <c r="CQC65" s="101"/>
      <c r="CQD65" s="53"/>
      <c r="CQE65" s="102"/>
      <c r="CQF65" s="53"/>
      <c r="CQG65" s="101"/>
      <c r="CQH65" s="53"/>
      <c r="CQI65" s="101"/>
      <c r="CQJ65" s="53"/>
      <c r="CQK65" s="101"/>
      <c r="CQL65" s="53"/>
      <c r="CQM65" s="101"/>
      <c r="CQN65" s="53"/>
      <c r="CQO65" s="101"/>
      <c r="CQP65" s="53"/>
      <c r="CQQ65" s="101"/>
      <c r="CQR65" s="53"/>
      <c r="CQS65" s="101"/>
      <c r="CQT65" s="44"/>
      <c r="CQU65" s="101"/>
      <c r="CQV65" s="53"/>
      <c r="CQW65" s="101"/>
      <c r="CQX65" s="53"/>
      <c r="CQY65" s="101"/>
      <c r="CQZ65" s="53"/>
      <c r="CRA65" s="101"/>
      <c r="CRB65" s="53"/>
      <c r="CRC65" s="101"/>
      <c r="CRD65" s="44"/>
      <c r="CRE65" s="101"/>
      <c r="CRF65" s="53"/>
      <c r="CRG65" s="101"/>
      <c r="CRH65" s="53"/>
      <c r="CRI65" s="101"/>
      <c r="CRJ65" s="53"/>
      <c r="CRK65" s="101"/>
      <c r="CRL65" s="44"/>
      <c r="CRM65" s="100"/>
      <c r="CRN65" s="100"/>
      <c r="CRO65" s="100"/>
      <c r="CRP65" s="57"/>
      <c r="CRQ65" s="101"/>
      <c r="CRR65" s="57"/>
      <c r="CRS65" s="101"/>
      <c r="CRT65" s="48"/>
      <c r="CRU65" s="101"/>
      <c r="CRV65" s="48"/>
      <c r="CRW65" s="101"/>
      <c r="CRX65" s="48"/>
      <c r="CRY65" s="101"/>
      <c r="CRZ65" s="48"/>
      <c r="CSA65" s="101"/>
      <c r="CSB65" s="48"/>
      <c r="CSC65" s="101"/>
      <c r="CSD65" s="48"/>
      <c r="CSE65" s="101"/>
      <c r="CSF65" s="48"/>
      <c r="CSG65" s="101"/>
      <c r="CSH65" s="53"/>
      <c r="CSI65" s="101"/>
      <c r="CSJ65" s="53"/>
      <c r="CSK65" s="101"/>
      <c r="CSL65" s="53"/>
      <c r="CSM65" s="101"/>
      <c r="CSN65" s="53"/>
      <c r="CSO65" s="101"/>
      <c r="CSP65" s="53"/>
      <c r="CSQ65" s="101"/>
      <c r="CSR65" s="53"/>
      <c r="CSS65" s="101"/>
      <c r="CST65" s="53"/>
      <c r="CSU65" s="101"/>
      <c r="CSV65" s="53"/>
      <c r="CSW65" s="101"/>
      <c r="CSX65" s="53"/>
      <c r="CSY65" s="101"/>
      <c r="CSZ65" s="53"/>
      <c r="CTA65" s="101"/>
      <c r="CTB65" s="53"/>
      <c r="CTC65" s="102"/>
      <c r="CTD65" s="53"/>
      <c r="CTE65" s="101"/>
      <c r="CTF65" s="53"/>
      <c r="CTG65" s="101"/>
      <c r="CTH65" s="53"/>
      <c r="CTI65" s="101"/>
      <c r="CTJ65" s="53"/>
      <c r="CTK65" s="101"/>
      <c r="CTL65" s="53"/>
      <c r="CTM65" s="101"/>
      <c r="CTN65" s="53"/>
      <c r="CTO65" s="101"/>
      <c r="CTP65" s="53"/>
      <c r="CTQ65" s="101"/>
      <c r="CTR65" s="44"/>
      <c r="CTS65" s="101"/>
      <c r="CTT65" s="53"/>
      <c r="CTU65" s="101"/>
      <c r="CTV65" s="53"/>
      <c r="CTW65" s="101"/>
      <c r="CTX65" s="53"/>
      <c r="CTY65" s="101"/>
      <c r="CTZ65" s="53"/>
      <c r="CUA65" s="101"/>
      <c r="CUB65" s="44"/>
      <c r="CUC65" s="101"/>
      <c r="CUD65" s="53"/>
      <c r="CUE65" s="101"/>
      <c r="CUF65" s="53"/>
      <c r="CUG65" s="101"/>
      <c r="CUH65" s="53"/>
      <c r="CUI65" s="101"/>
      <c r="CUJ65" s="44"/>
      <c r="CUK65" s="100"/>
      <c r="CUL65" s="100"/>
      <c r="CUM65" s="100"/>
      <c r="CUN65" s="57"/>
      <c r="CUO65" s="101"/>
      <c r="CUP65" s="57"/>
      <c r="CUQ65" s="101"/>
      <c r="CUR65" s="48"/>
      <c r="CUS65" s="101"/>
      <c r="CUT65" s="48"/>
      <c r="CUU65" s="101"/>
      <c r="CUV65" s="48"/>
      <c r="CUW65" s="101"/>
      <c r="CUX65" s="48"/>
      <c r="CUY65" s="101"/>
      <c r="CUZ65" s="48"/>
      <c r="CVA65" s="101"/>
      <c r="CVB65" s="48"/>
      <c r="CVC65" s="101"/>
      <c r="CVD65" s="48"/>
      <c r="CVE65" s="101"/>
      <c r="CVF65" s="53"/>
      <c r="CVG65" s="101"/>
      <c r="CVH65" s="53"/>
      <c r="CVI65" s="101"/>
      <c r="CVJ65" s="53"/>
      <c r="CVK65" s="101"/>
      <c r="CVL65" s="53"/>
      <c r="CVM65" s="101"/>
      <c r="CVN65" s="53"/>
      <c r="CVO65" s="101"/>
      <c r="CVP65" s="53"/>
      <c r="CVQ65" s="101"/>
      <c r="CVR65" s="53"/>
      <c r="CVS65" s="101"/>
      <c r="CVT65" s="53"/>
      <c r="CVU65" s="101"/>
      <c r="CVV65" s="53"/>
      <c r="CVW65" s="101"/>
      <c r="CVX65" s="53"/>
      <c r="CVY65" s="101"/>
      <c r="CVZ65" s="53"/>
      <c r="CWA65" s="102"/>
      <c r="CWB65" s="53"/>
      <c r="CWC65" s="101"/>
      <c r="CWD65" s="53"/>
      <c r="CWE65" s="101"/>
      <c r="CWF65" s="53"/>
      <c r="CWG65" s="101"/>
      <c r="CWH65" s="53"/>
      <c r="CWI65" s="101"/>
      <c r="CWJ65" s="53"/>
      <c r="CWK65" s="101"/>
      <c r="CWL65" s="53"/>
      <c r="CWM65" s="101"/>
      <c r="CWN65" s="53"/>
      <c r="CWO65" s="101"/>
      <c r="CWP65" s="44"/>
      <c r="CWQ65" s="101"/>
      <c r="CWR65" s="53"/>
      <c r="CWS65" s="101"/>
      <c r="CWT65" s="53"/>
      <c r="CWU65" s="101"/>
      <c r="CWV65" s="53"/>
      <c r="CWW65" s="101"/>
      <c r="CWX65" s="53"/>
      <c r="CWY65" s="101"/>
      <c r="CWZ65" s="44"/>
      <c r="CXA65" s="101"/>
      <c r="CXB65" s="53"/>
      <c r="CXC65" s="101"/>
      <c r="CXD65" s="53"/>
      <c r="CXE65" s="101"/>
      <c r="CXF65" s="53"/>
      <c r="CXG65" s="101"/>
      <c r="CXH65" s="44"/>
      <c r="CXI65" s="100"/>
      <c r="CXJ65" s="100"/>
      <c r="CXK65" s="100"/>
      <c r="CXL65" s="57"/>
      <c r="CXM65" s="101"/>
      <c r="CXN65" s="57"/>
      <c r="CXO65" s="101"/>
      <c r="CXP65" s="48"/>
      <c r="CXQ65" s="101"/>
      <c r="CXR65" s="48"/>
      <c r="CXS65" s="101"/>
      <c r="CXT65" s="48"/>
      <c r="CXU65" s="101"/>
      <c r="CXV65" s="48"/>
      <c r="CXW65" s="101"/>
      <c r="CXX65" s="48"/>
      <c r="CXY65" s="101"/>
      <c r="CXZ65" s="48"/>
      <c r="CYA65" s="101"/>
      <c r="CYB65" s="48"/>
      <c r="CYC65" s="101"/>
      <c r="CYD65" s="53"/>
      <c r="CYE65" s="101"/>
      <c r="CYF65" s="53"/>
      <c r="CYG65" s="101"/>
      <c r="CYH65" s="53"/>
      <c r="CYI65" s="101"/>
      <c r="CYJ65" s="53"/>
      <c r="CYK65" s="101"/>
      <c r="CYL65" s="53"/>
      <c r="CYM65" s="101"/>
      <c r="CYN65" s="53"/>
      <c r="CYO65" s="101"/>
      <c r="CYP65" s="53"/>
      <c r="CYQ65" s="101"/>
      <c r="CYR65" s="53"/>
      <c r="CYS65" s="101"/>
      <c r="CYT65" s="53"/>
      <c r="CYU65" s="101"/>
      <c r="CYV65" s="53"/>
      <c r="CYW65" s="101"/>
      <c r="CYX65" s="53"/>
      <c r="CYY65" s="102"/>
      <c r="CYZ65" s="53"/>
      <c r="CZA65" s="101"/>
      <c r="CZB65" s="53"/>
      <c r="CZC65" s="101"/>
      <c r="CZD65" s="53"/>
      <c r="CZE65" s="101"/>
      <c r="CZF65" s="53"/>
      <c r="CZG65" s="101"/>
      <c r="CZH65" s="53"/>
      <c r="CZI65" s="101"/>
      <c r="CZJ65" s="53"/>
      <c r="CZK65" s="101"/>
      <c r="CZL65" s="53"/>
      <c r="CZM65" s="101"/>
      <c r="CZN65" s="44"/>
      <c r="CZO65" s="101"/>
      <c r="CZP65" s="53"/>
      <c r="CZQ65" s="101"/>
      <c r="CZR65" s="53"/>
      <c r="CZS65" s="101"/>
      <c r="CZT65" s="53"/>
      <c r="CZU65" s="101"/>
      <c r="CZV65" s="53"/>
      <c r="CZW65" s="101"/>
      <c r="CZX65" s="44"/>
      <c r="CZY65" s="101"/>
      <c r="CZZ65" s="53"/>
      <c r="DAA65" s="101"/>
      <c r="DAB65" s="53"/>
      <c r="DAC65" s="101"/>
      <c r="DAD65" s="53"/>
      <c r="DAE65" s="101"/>
      <c r="DAF65" s="44"/>
      <c r="DAG65" s="100"/>
      <c r="DAH65" s="100"/>
      <c r="DAI65" s="100"/>
      <c r="DAJ65" s="57"/>
      <c r="DAK65" s="101"/>
      <c r="DAL65" s="57"/>
      <c r="DAM65" s="101"/>
      <c r="DAN65" s="48"/>
      <c r="DAO65" s="101"/>
      <c r="DAP65" s="48"/>
      <c r="DAQ65" s="101"/>
      <c r="DAR65" s="48"/>
      <c r="DAS65" s="101"/>
      <c r="DAT65" s="48"/>
      <c r="DAU65" s="101"/>
      <c r="DAV65" s="48"/>
      <c r="DAW65" s="101"/>
      <c r="DAX65" s="48"/>
      <c r="DAY65" s="101"/>
      <c r="DAZ65" s="48"/>
      <c r="DBA65" s="101"/>
      <c r="DBB65" s="53"/>
      <c r="DBC65" s="101"/>
      <c r="DBD65" s="53"/>
      <c r="DBE65" s="101"/>
      <c r="DBF65" s="53"/>
      <c r="DBG65" s="101"/>
      <c r="DBH65" s="53"/>
      <c r="DBI65" s="101"/>
      <c r="DBJ65" s="53"/>
      <c r="DBK65" s="101"/>
      <c r="DBL65" s="53"/>
      <c r="DBM65" s="101"/>
      <c r="DBN65" s="53"/>
      <c r="DBO65" s="101"/>
      <c r="DBP65" s="53"/>
      <c r="DBQ65" s="101"/>
      <c r="DBR65" s="53"/>
      <c r="DBS65" s="101"/>
      <c r="DBT65" s="53"/>
      <c r="DBU65" s="101"/>
      <c r="DBV65" s="53"/>
      <c r="DBW65" s="102"/>
      <c r="DBX65" s="53"/>
      <c r="DBY65" s="101"/>
      <c r="DBZ65" s="53"/>
      <c r="DCA65" s="101"/>
      <c r="DCB65" s="53"/>
      <c r="DCC65" s="101"/>
      <c r="DCD65" s="53"/>
      <c r="DCE65" s="101"/>
      <c r="DCF65" s="53"/>
      <c r="DCG65" s="101"/>
      <c r="DCH65" s="53"/>
      <c r="DCI65" s="101"/>
      <c r="DCJ65" s="53"/>
      <c r="DCK65" s="101"/>
      <c r="DCL65" s="44"/>
      <c r="DCM65" s="101"/>
      <c r="DCN65" s="53"/>
      <c r="DCO65" s="101"/>
      <c r="DCP65" s="53"/>
      <c r="DCQ65" s="101"/>
      <c r="DCR65" s="53"/>
      <c r="DCS65" s="101"/>
      <c r="DCT65" s="53"/>
      <c r="DCU65" s="101"/>
      <c r="DCV65" s="44"/>
      <c r="DCW65" s="101"/>
      <c r="DCX65" s="53"/>
      <c r="DCY65" s="101"/>
      <c r="DCZ65" s="53"/>
      <c r="DDA65" s="101"/>
      <c r="DDB65" s="53"/>
      <c r="DDC65" s="101"/>
      <c r="DDD65" s="44"/>
      <c r="DDE65" s="100"/>
      <c r="DDF65" s="100"/>
      <c r="DDG65" s="100"/>
      <c r="DDH65" s="57"/>
      <c r="DDI65" s="101"/>
      <c r="DDJ65" s="57"/>
      <c r="DDK65" s="101"/>
      <c r="DDL65" s="48"/>
      <c r="DDM65" s="101"/>
      <c r="DDN65" s="48"/>
      <c r="DDO65" s="101"/>
      <c r="DDP65" s="48"/>
      <c r="DDQ65" s="101"/>
      <c r="DDR65" s="48"/>
      <c r="DDS65" s="101"/>
      <c r="DDT65" s="48"/>
      <c r="DDU65" s="101"/>
      <c r="DDV65" s="48"/>
      <c r="DDW65" s="101"/>
      <c r="DDX65" s="48"/>
      <c r="DDY65" s="101"/>
      <c r="DDZ65" s="53"/>
      <c r="DEA65" s="101"/>
      <c r="DEB65" s="53"/>
      <c r="DEC65" s="101"/>
      <c r="DED65" s="53"/>
      <c r="DEE65" s="101"/>
      <c r="DEF65" s="53"/>
      <c r="DEG65" s="101"/>
      <c r="DEH65" s="53"/>
      <c r="DEI65" s="101"/>
      <c r="DEJ65" s="53"/>
      <c r="DEK65" s="101"/>
      <c r="DEL65" s="53"/>
      <c r="DEM65" s="101"/>
      <c r="DEN65" s="53"/>
      <c r="DEO65" s="101"/>
      <c r="DEP65" s="53"/>
      <c r="DEQ65" s="101"/>
      <c r="DER65" s="53"/>
      <c r="DES65" s="101"/>
      <c r="DET65" s="53"/>
      <c r="DEU65" s="102"/>
      <c r="DEV65" s="53"/>
      <c r="DEW65" s="101"/>
      <c r="DEX65" s="53"/>
      <c r="DEY65" s="101"/>
      <c r="DEZ65" s="53"/>
      <c r="DFA65" s="101"/>
      <c r="DFB65" s="53"/>
      <c r="DFC65" s="101"/>
      <c r="DFD65" s="53"/>
      <c r="DFE65" s="101"/>
      <c r="DFF65" s="53"/>
      <c r="DFG65" s="101"/>
      <c r="DFH65" s="53"/>
      <c r="DFI65" s="101"/>
      <c r="DFJ65" s="44"/>
      <c r="DFK65" s="101"/>
      <c r="DFL65" s="53"/>
      <c r="DFM65" s="101"/>
      <c r="DFN65" s="53"/>
      <c r="DFO65" s="101"/>
      <c r="DFP65" s="53"/>
      <c r="DFQ65" s="101"/>
      <c r="DFR65" s="53"/>
      <c r="DFS65" s="101"/>
      <c r="DFT65" s="44"/>
      <c r="DFU65" s="101"/>
      <c r="DFV65" s="53"/>
      <c r="DFW65" s="101"/>
      <c r="DFX65" s="53"/>
      <c r="DFY65" s="101"/>
      <c r="DFZ65" s="53"/>
      <c r="DGA65" s="101"/>
      <c r="DGB65" s="44"/>
      <c r="DGC65" s="100"/>
      <c r="DGD65" s="100"/>
      <c r="DGE65" s="100"/>
      <c r="DGF65" s="57"/>
      <c r="DGG65" s="101"/>
      <c r="DGH65" s="57"/>
      <c r="DGI65" s="101"/>
      <c r="DGJ65" s="48"/>
      <c r="DGK65" s="101"/>
      <c r="DGL65" s="48"/>
      <c r="DGM65" s="101"/>
      <c r="DGN65" s="48"/>
      <c r="DGO65" s="101"/>
      <c r="DGP65" s="48"/>
      <c r="DGQ65" s="101"/>
      <c r="DGR65" s="48"/>
      <c r="DGS65" s="101"/>
      <c r="DGT65" s="48"/>
      <c r="DGU65" s="101"/>
      <c r="DGV65" s="48"/>
      <c r="DGW65" s="101"/>
      <c r="DGX65" s="53"/>
      <c r="DGY65" s="101"/>
      <c r="DGZ65" s="53"/>
      <c r="DHA65" s="101"/>
      <c r="DHB65" s="53"/>
      <c r="DHC65" s="101"/>
      <c r="DHD65" s="53"/>
      <c r="DHE65" s="101"/>
      <c r="DHF65" s="53"/>
      <c r="DHG65" s="101"/>
      <c r="DHH65" s="53"/>
      <c r="DHI65" s="101"/>
      <c r="DHJ65" s="53"/>
      <c r="DHK65" s="101"/>
      <c r="DHL65" s="53"/>
      <c r="DHM65" s="101"/>
      <c r="DHN65" s="53"/>
      <c r="DHO65" s="101"/>
      <c r="DHP65" s="53"/>
      <c r="DHQ65" s="101"/>
      <c r="DHR65" s="53"/>
      <c r="DHS65" s="102"/>
      <c r="DHT65" s="53"/>
      <c r="DHU65" s="101"/>
      <c r="DHV65" s="53"/>
      <c r="DHW65" s="101"/>
      <c r="DHX65" s="53"/>
      <c r="DHY65" s="101"/>
      <c r="DHZ65" s="53"/>
      <c r="DIA65" s="101"/>
      <c r="DIB65" s="53"/>
      <c r="DIC65" s="101"/>
      <c r="DID65" s="53"/>
      <c r="DIE65" s="101"/>
      <c r="DIF65" s="53"/>
      <c r="DIG65" s="101"/>
      <c r="DIH65" s="44"/>
      <c r="DII65" s="101"/>
      <c r="DIJ65" s="53"/>
      <c r="DIK65" s="101"/>
      <c r="DIL65" s="53"/>
      <c r="DIM65" s="101"/>
      <c r="DIN65" s="53"/>
      <c r="DIO65" s="101"/>
      <c r="DIP65" s="53"/>
      <c r="DIQ65" s="101"/>
      <c r="DIR65" s="44"/>
      <c r="DIS65" s="101"/>
      <c r="DIT65" s="53"/>
      <c r="DIU65" s="101"/>
      <c r="DIV65" s="53"/>
      <c r="DIW65" s="101"/>
      <c r="DIX65" s="53"/>
      <c r="DIY65" s="101"/>
      <c r="DIZ65" s="44"/>
      <c r="DJA65" s="100"/>
      <c r="DJB65" s="100"/>
      <c r="DJC65" s="100"/>
      <c r="DJD65" s="57"/>
      <c r="DJE65" s="101"/>
      <c r="DJF65" s="57"/>
      <c r="DJG65" s="101"/>
      <c r="DJH65" s="48"/>
      <c r="DJI65" s="101"/>
      <c r="DJJ65" s="48"/>
      <c r="DJK65" s="101"/>
      <c r="DJL65" s="48"/>
      <c r="DJM65" s="101"/>
      <c r="DJN65" s="48"/>
      <c r="DJO65" s="101"/>
      <c r="DJP65" s="48"/>
      <c r="DJQ65" s="101"/>
      <c r="DJR65" s="48"/>
      <c r="DJS65" s="101"/>
      <c r="DJT65" s="48"/>
      <c r="DJU65" s="101"/>
      <c r="DJV65" s="53"/>
      <c r="DJW65" s="101"/>
      <c r="DJX65" s="53"/>
      <c r="DJY65" s="101"/>
      <c r="DJZ65" s="53"/>
      <c r="DKA65" s="101"/>
      <c r="DKB65" s="53"/>
      <c r="DKC65" s="101"/>
      <c r="DKD65" s="53"/>
      <c r="DKE65" s="101"/>
      <c r="DKF65" s="53"/>
      <c r="DKG65" s="101"/>
      <c r="DKH65" s="53"/>
      <c r="DKI65" s="101"/>
      <c r="DKJ65" s="53"/>
      <c r="DKK65" s="101"/>
      <c r="DKL65" s="53"/>
      <c r="DKM65" s="101"/>
      <c r="DKN65" s="53"/>
      <c r="DKO65" s="101"/>
      <c r="DKP65" s="53"/>
      <c r="DKQ65" s="102"/>
      <c r="DKR65" s="53"/>
      <c r="DKS65" s="101"/>
      <c r="DKT65" s="53"/>
      <c r="DKU65" s="101"/>
      <c r="DKV65" s="53"/>
      <c r="DKW65" s="101"/>
      <c r="DKX65" s="53"/>
      <c r="DKY65" s="101"/>
      <c r="DKZ65" s="53"/>
      <c r="DLA65" s="101"/>
      <c r="DLB65" s="53"/>
      <c r="DLC65" s="101"/>
      <c r="DLD65" s="53"/>
      <c r="DLE65" s="101"/>
      <c r="DLF65" s="44"/>
      <c r="DLG65" s="101"/>
      <c r="DLH65" s="53"/>
      <c r="DLI65" s="101"/>
      <c r="DLJ65" s="53"/>
      <c r="DLK65" s="101"/>
      <c r="DLL65" s="53"/>
      <c r="DLM65" s="101"/>
      <c r="DLN65" s="53"/>
      <c r="DLO65" s="101"/>
      <c r="DLP65" s="44"/>
      <c r="DLQ65" s="101"/>
      <c r="DLR65" s="53"/>
      <c r="DLS65" s="101"/>
      <c r="DLT65" s="53"/>
      <c r="DLU65" s="101"/>
      <c r="DLV65" s="53"/>
      <c r="DLW65" s="101"/>
      <c r="DLX65" s="44"/>
      <c r="DLY65" s="100"/>
      <c r="DLZ65" s="100"/>
      <c r="DMA65" s="100"/>
      <c r="DMB65" s="57"/>
      <c r="DMC65" s="101"/>
      <c r="DMD65" s="57"/>
      <c r="DME65" s="101"/>
      <c r="DMF65" s="48"/>
      <c r="DMG65" s="101"/>
      <c r="DMH65" s="48"/>
      <c r="DMI65" s="101"/>
      <c r="DMJ65" s="48"/>
      <c r="DMK65" s="101"/>
      <c r="DML65" s="48"/>
      <c r="DMM65" s="101"/>
      <c r="DMN65" s="48"/>
      <c r="DMO65" s="101"/>
      <c r="DMP65" s="48"/>
      <c r="DMQ65" s="101"/>
      <c r="DMR65" s="48"/>
      <c r="DMS65" s="101"/>
      <c r="DMT65" s="53"/>
      <c r="DMU65" s="101"/>
      <c r="DMV65" s="53"/>
      <c r="DMW65" s="101"/>
      <c r="DMX65" s="53"/>
      <c r="DMY65" s="101"/>
      <c r="DMZ65" s="53"/>
      <c r="DNA65" s="101"/>
      <c r="DNB65" s="53"/>
      <c r="DNC65" s="101"/>
      <c r="DND65" s="53"/>
      <c r="DNE65" s="101"/>
      <c r="DNF65" s="53"/>
      <c r="DNG65" s="101"/>
      <c r="DNH65" s="53"/>
      <c r="DNI65" s="101"/>
      <c r="DNJ65" s="53"/>
      <c r="DNK65" s="101"/>
      <c r="DNL65" s="53"/>
      <c r="DNM65" s="101"/>
      <c r="DNN65" s="53"/>
      <c r="DNO65" s="102"/>
      <c r="DNP65" s="53"/>
      <c r="DNQ65" s="101"/>
      <c r="DNR65" s="53"/>
      <c r="DNS65" s="101"/>
      <c r="DNT65" s="53"/>
      <c r="DNU65" s="101"/>
      <c r="DNV65" s="53"/>
      <c r="DNW65" s="101"/>
      <c r="DNX65" s="53"/>
      <c r="DNY65" s="101"/>
      <c r="DNZ65" s="53"/>
      <c r="DOA65" s="101"/>
      <c r="DOB65" s="53"/>
      <c r="DOC65" s="101"/>
      <c r="DOD65" s="44"/>
      <c r="DOE65" s="101"/>
      <c r="DOF65" s="53"/>
      <c r="DOG65" s="101"/>
      <c r="DOH65" s="53"/>
      <c r="DOI65" s="101"/>
      <c r="DOJ65" s="53"/>
      <c r="DOK65" s="101"/>
      <c r="DOL65" s="53"/>
      <c r="DOM65" s="101"/>
      <c r="DON65" s="44"/>
      <c r="DOO65" s="101"/>
      <c r="DOP65" s="53"/>
      <c r="DOQ65" s="101"/>
      <c r="DOR65" s="53"/>
      <c r="DOS65" s="101"/>
      <c r="DOT65" s="53"/>
      <c r="DOU65" s="101"/>
      <c r="DOV65" s="44"/>
      <c r="DOW65" s="100"/>
      <c r="DOX65" s="100"/>
      <c r="DOY65" s="100"/>
      <c r="DOZ65" s="57"/>
      <c r="DPA65" s="101"/>
      <c r="DPB65" s="57"/>
      <c r="DPC65" s="101"/>
      <c r="DPD65" s="48"/>
      <c r="DPE65" s="101"/>
      <c r="DPF65" s="48"/>
      <c r="DPG65" s="101"/>
      <c r="DPH65" s="48"/>
      <c r="DPI65" s="101"/>
      <c r="DPJ65" s="48"/>
      <c r="DPK65" s="101"/>
      <c r="DPL65" s="48"/>
      <c r="DPM65" s="101"/>
      <c r="DPN65" s="48"/>
      <c r="DPO65" s="101"/>
      <c r="DPP65" s="48"/>
      <c r="DPQ65" s="101"/>
      <c r="DPR65" s="53"/>
      <c r="DPS65" s="101"/>
      <c r="DPT65" s="53"/>
      <c r="DPU65" s="101"/>
      <c r="DPV65" s="53"/>
      <c r="DPW65" s="101"/>
      <c r="DPX65" s="53"/>
      <c r="DPY65" s="101"/>
      <c r="DPZ65" s="53"/>
      <c r="DQA65" s="101"/>
      <c r="DQB65" s="53"/>
      <c r="DQC65" s="101"/>
      <c r="DQD65" s="53"/>
      <c r="DQE65" s="101"/>
      <c r="DQF65" s="53"/>
      <c r="DQG65" s="101"/>
      <c r="DQH65" s="53"/>
      <c r="DQI65" s="101"/>
      <c r="DQJ65" s="53"/>
      <c r="DQK65" s="101"/>
      <c r="DQL65" s="53"/>
      <c r="DQM65" s="102"/>
      <c r="DQN65" s="53"/>
      <c r="DQO65" s="101"/>
      <c r="DQP65" s="53"/>
      <c r="DQQ65" s="101"/>
      <c r="DQR65" s="53"/>
      <c r="DQS65" s="101"/>
      <c r="DQT65" s="53"/>
      <c r="DQU65" s="101"/>
      <c r="DQV65" s="53"/>
      <c r="DQW65" s="101"/>
      <c r="DQX65" s="53"/>
      <c r="DQY65" s="101"/>
      <c r="DQZ65" s="53"/>
      <c r="DRA65" s="101"/>
      <c r="DRB65" s="44"/>
      <c r="DRC65" s="101"/>
      <c r="DRD65" s="53"/>
      <c r="DRE65" s="101"/>
      <c r="DRF65" s="53"/>
      <c r="DRG65" s="101"/>
      <c r="DRH65" s="53"/>
      <c r="DRI65" s="101"/>
      <c r="DRJ65" s="53"/>
      <c r="DRK65" s="101"/>
      <c r="DRL65" s="44"/>
      <c r="DRM65" s="101"/>
      <c r="DRN65" s="53"/>
      <c r="DRO65" s="101"/>
      <c r="DRP65" s="53"/>
      <c r="DRQ65" s="101"/>
      <c r="DRR65" s="53"/>
      <c r="DRS65" s="101"/>
      <c r="DRT65" s="44"/>
      <c r="DRU65" s="100"/>
      <c r="DRV65" s="100"/>
      <c r="DRW65" s="100"/>
      <c r="DRX65" s="57"/>
      <c r="DRY65" s="101"/>
      <c r="DRZ65" s="57"/>
      <c r="DSA65" s="101"/>
      <c r="DSB65" s="48"/>
      <c r="DSC65" s="101"/>
      <c r="DSD65" s="48"/>
      <c r="DSE65" s="101"/>
      <c r="DSF65" s="48"/>
      <c r="DSG65" s="101"/>
      <c r="DSH65" s="48"/>
      <c r="DSI65" s="101"/>
      <c r="DSJ65" s="48"/>
      <c r="DSK65" s="101"/>
      <c r="DSL65" s="48"/>
      <c r="DSM65" s="101"/>
      <c r="DSN65" s="48"/>
      <c r="DSO65" s="101"/>
      <c r="DSP65" s="53"/>
      <c r="DSQ65" s="101"/>
      <c r="DSR65" s="53"/>
      <c r="DSS65" s="101"/>
      <c r="DST65" s="53"/>
      <c r="DSU65" s="101"/>
      <c r="DSV65" s="53"/>
      <c r="DSW65" s="101"/>
      <c r="DSX65" s="53"/>
      <c r="DSY65" s="101"/>
      <c r="DSZ65" s="53"/>
      <c r="DTA65" s="101"/>
      <c r="DTB65" s="53"/>
      <c r="DTC65" s="101"/>
      <c r="DTD65" s="53"/>
      <c r="DTE65" s="101"/>
      <c r="DTF65" s="53"/>
      <c r="DTG65" s="101"/>
      <c r="DTH65" s="53"/>
      <c r="DTI65" s="101"/>
      <c r="DTJ65" s="53"/>
      <c r="DTK65" s="102"/>
      <c r="DTL65" s="53"/>
      <c r="DTM65" s="101"/>
      <c r="DTN65" s="53"/>
      <c r="DTO65" s="101"/>
      <c r="DTP65" s="53"/>
      <c r="DTQ65" s="101"/>
      <c r="DTR65" s="53"/>
      <c r="DTS65" s="101"/>
      <c r="DTT65" s="53"/>
      <c r="DTU65" s="101"/>
      <c r="DTV65" s="53"/>
      <c r="DTW65" s="101"/>
      <c r="DTX65" s="53"/>
      <c r="DTY65" s="101"/>
      <c r="DTZ65" s="44"/>
      <c r="DUA65" s="101"/>
      <c r="DUB65" s="53"/>
      <c r="DUC65" s="101"/>
      <c r="DUD65" s="53"/>
      <c r="DUE65" s="101"/>
      <c r="DUF65" s="53"/>
      <c r="DUG65" s="101"/>
      <c r="DUH65" s="53"/>
      <c r="DUI65" s="101"/>
      <c r="DUJ65" s="44"/>
      <c r="DUK65" s="101"/>
      <c r="DUL65" s="53"/>
      <c r="DUM65" s="101"/>
      <c r="DUN65" s="53"/>
      <c r="DUO65" s="101"/>
      <c r="DUP65" s="53"/>
      <c r="DUQ65" s="101"/>
      <c r="DUR65" s="44"/>
      <c r="DUS65" s="100"/>
      <c r="DUT65" s="100"/>
      <c r="DUU65" s="100"/>
      <c r="DUV65" s="57"/>
      <c r="DUW65" s="101"/>
      <c r="DUX65" s="57"/>
      <c r="DUY65" s="101"/>
      <c r="DUZ65" s="48"/>
      <c r="DVA65" s="101"/>
      <c r="DVB65" s="48"/>
      <c r="DVC65" s="101"/>
      <c r="DVD65" s="48"/>
      <c r="DVE65" s="101"/>
      <c r="DVF65" s="48"/>
      <c r="DVG65" s="101"/>
      <c r="DVH65" s="48"/>
      <c r="DVI65" s="101"/>
      <c r="DVJ65" s="48"/>
      <c r="DVK65" s="101"/>
      <c r="DVL65" s="48"/>
      <c r="DVM65" s="101"/>
      <c r="DVN65" s="53"/>
      <c r="DVO65" s="101"/>
      <c r="DVP65" s="53"/>
      <c r="DVQ65" s="101"/>
      <c r="DVR65" s="53"/>
      <c r="DVS65" s="101"/>
      <c r="DVT65" s="53"/>
      <c r="DVU65" s="101"/>
      <c r="DVV65" s="53"/>
      <c r="DVW65" s="101"/>
      <c r="DVX65" s="53"/>
      <c r="DVY65" s="101"/>
      <c r="DVZ65" s="53"/>
      <c r="DWA65" s="101"/>
      <c r="DWB65" s="53"/>
      <c r="DWC65" s="101"/>
      <c r="DWD65" s="53"/>
      <c r="DWE65" s="101"/>
      <c r="DWF65" s="53"/>
      <c r="DWG65" s="101"/>
      <c r="DWH65" s="53"/>
      <c r="DWI65" s="102"/>
      <c r="DWJ65" s="53"/>
      <c r="DWK65" s="101"/>
      <c r="DWL65" s="53"/>
      <c r="DWM65" s="101"/>
      <c r="DWN65" s="53"/>
      <c r="DWO65" s="101"/>
      <c r="DWP65" s="53"/>
      <c r="DWQ65" s="101"/>
      <c r="DWR65" s="53"/>
      <c r="DWS65" s="101"/>
      <c r="DWT65" s="53"/>
      <c r="DWU65" s="101"/>
      <c r="DWV65" s="53"/>
      <c r="DWW65" s="101"/>
      <c r="DWX65" s="44"/>
      <c r="DWY65" s="101"/>
      <c r="DWZ65" s="53"/>
      <c r="DXA65" s="101"/>
      <c r="DXB65" s="53"/>
      <c r="DXC65" s="101"/>
      <c r="DXD65" s="53"/>
      <c r="DXE65" s="101"/>
      <c r="DXF65" s="53"/>
      <c r="DXG65" s="101"/>
      <c r="DXH65" s="44"/>
      <c r="DXI65" s="101"/>
      <c r="DXJ65" s="53"/>
      <c r="DXK65" s="101"/>
      <c r="DXL65" s="53"/>
      <c r="DXM65" s="101"/>
      <c r="DXN65" s="53"/>
      <c r="DXO65" s="101"/>
      <c r="DXP65" s="44"/>
      <c r="DXQ65" s="100"/>
      <c r="DXR65" s="100"/>
      <c r="DXS65" s="100"/>
      <c r="DXT65" s="57"/>
      <c r="DXU65" s="101"/>
      <c r="DXV65" s="57"/>
      <c r="DXW65" s="101"/>
      <c r="DXX65" s="48"/>
      <c r="DXY65" s="101"/>
      <c r="DXZ65" s="48"/>
      <c r="DYA65" s="101"/>
      <c r="DYB65" s="48"/>
      <c r="DYC65" s="101"/>
      <c r="DYD65" s="48"/>
      <c r="DYE65" s="101"/>
      <c r="DYF65" s="48"/>
      <c r="DYG65" s="101"/>
      <c r="DYH65" s="48"/>
      <c r="DYI65" s="101"/>
      <c r="DYJ65" s="48"/>
      <c r="DYK65" s="101"/>
      <c r="DYL65" s="53"/>
      <c r="DYM65" s="101"/>
      <c r="DYN65" s="53"/>
      <c r="DYO65" s="101"/>
      <c r="DYP65" s="53"/>
      <c r="DYQ65" s="101"/>
      <c r="DYR65" s="53"/>
      <c r="DYS65" s="101"/>
      <c r="DYT65" s="53"/>
      <c r="DYU65" s="101"/>
      <c r="DYV65" s="53"/>
      <c r="DYW65" s="101"/>
      <c r="DYX65" s="53"/>
      <c r="DYY65" s="101"/>
      <c r="DYZ65" s="53"/>
      <c r="DZA65" s="101"/>
      <c r="DZB65" s="53"/>
      <c r="DZC65" s="101"/>
      <c r="DZD65" s="53"/>
      <c r="DZE65" s="101"/>
      <c r="DZF65" s="53"/>
      <c r="DZG65" s="102"/>
      <c r="DZH65" s="53"/>
      <c r="DZI65" s="101"/>
      <c r="DZJ65" s="53"/>
      <c r="DZK65" s="101"/>
      <c r="DZL65" s="53"/>
      <c r="DZM65" s="101"/>
      <c r="DZN65" s="53"/>
      <c r="DZO65" s="101"/>
      <c r="DZP65" s="53"/>
      <c r="DZQ65" s="101"/>
      <c r="DZR65" s="53"/>
      <c r="DZS65" s="101"/>
      <c r="DZT65" s="53"/>
      <c r="DZU65" s="101"/>
      <c r="DZV65" s="44"/>
      <c r="DZW65" s="101"/>
      <c r="DZX65" s="53"/>
      <c r="DZY65" s="101"/>
      <c r="DZZ65" s="53"/>
      <c r="EAA65" s="101"/>
      <c r="EAB65" s="53"/>
      <c r="EAC65" s="101"/>
      <c r="EAD65" s="53"/>
      <c r="EAE65" s="101"/>
      <c r="EAF65" s="44"/>
      <c r="EAG65" s="101"/>
      <c r="EAH65" s="53"/>
      <c r="EAI65" s="101"/>
      <c r="EAJ65" s="53"/>
      <c r="EAK65" s="101"/>
      <c r="EAL65" s="53"/>
      <c r="EAM65" s="101"/>
      <c r="EAN65" s="44"/>
      <c r="EAO65" s="100"/>
      <c r="EAP65" s="100"/>
      <c r="EAQ65" s="100"/>
      <c r="EAR65" s="57"/>
      <c r="EAS65" s="101"/>
      <c r="EAT65" s="57"/>
      <c r="EAU65" s="101"/>
      <c r="EAV65" s="48"/>
      <c r="EAW65" s="101"/>
      <c r="EAX65" s="48"/>
      <c r="EAY65" s="101"/>
      <c r="EAZ65" s="48"/>
      <c r="EBA65" s="101"/>
      <c r="EBB65" s="48"/>
      <c r="EBC65" s="101"/>
      <c r="EBD65" s="48"/>
      <c r="EBE65" s="101"/>
      <c r="EBF65" s="48"/>
      <c r="EBG65" s="101"/>
      <c r="EBH65" s="48"/>
      <c r="EBI65" s="101"/>
      <c r="EBJ65" s="53"/>
      <c r="EBK65" s="101"/>
      <c r="EBL65" s="53"/>
      <c r="EBM65" s="101"/>
      <c r="EBN65" s="53"/>
      <c r="EBO65" s="101"/>
      <c r="EBP65" s="53"/>
      <c r="EBQ65" s="101"/>
      <c r="EBR65" s="53"/>
      <c r="EBS65" s="101"/>
      <c r="EBT65" s="53"/>
      <c r="EBU65" s="101"/>
      <c r="EBV65" s="53"/>
      <c r="EBW65" s="101"/>
      <c r="EBX65" s="53"/>
      <c r="EBY65" s="101"/>
      <c r="EBZ65" s="53"/>
      <c r="ECA65" s="101"/>
      <c r="ECB65" s="53"/>
      <c r="ECC65" s="101"/>
      <c r="ECD65" s="53"/>
      <c r="ECE65" s="102"/>
      <c r="ECF65" s="53"/>
      <c r="ECG65" s="101"/>
      <c r="ECH65" s="53"/>
      <c r="ECI65" s="101"/>
      <c r="ECJ65" s="53"/>
      <c r="ECK65" s="101"/>
      <c r="ECL65" s="53"/>
      <c r="ECM65" s="101"/>
      <c r="ECN65" s="53"/>
      <c r="ECO65" s="101"/>
      <c r="ECP65" s="53"/>
      <c r="ECQ65" s="101"/>
      <c r="ECR65" s="53"/>
      <c r="ECS65" s="101"/>
      <c r="ECT65" s="44"/>
      <c r="ECU65" s="101"/>
      <c r="ECV65" s="53"/>
      <c r="ECW65" s="101"/>
      <c r="ECX65" s="53"/>
      <c r="ECY65" s="101"/>
      <c r="ECZ65" s="53"/>
      <c r="EDA65" s="101"/>
      <c r="EDB65" s="53"/>
      <c r="EDC65" s="101"/>
      <c r="EDD65" s="44"/>
      <c r="EDE65" s="101"/>
      <c r="EDF65" s="53"/>
      <c r="EDG65" s="101"/>
      <c r="EDH65" s="53"/>
      <c r="EDI65" s="101"/>
      <c r="EDJ65" s="53"/>
      <c r="EDK65" s="101"/>
      <c r="EDL65" s="44"/>
      <c r="EDM65" s="100"/>
      <c r="EDN65" s="100"/>
      <c r="EDO65" s="100"/>
      <c r="EDP65" s="57"/>
      <c r="EDQ65" s="101"/>
      <c r="EDR65" s="57"/>
      <c r="EDS65" s="101"/>
      <c r="EDT65" s="48"/>
      <c r="EDU65" s="101"/>
      <c r="EDV65" s="48"/>
      <c r="EDW65" s="101"/>
      <c r="EDX65" s="48"/>
      <c r="EDY65" s="101"/>
      <c r="EDZ65" s="48"/>
      <c r="EEA65" s="101"/>
      <c r="EEB65" s="48"/>
      <c r="EEC65" s="101"/>
      <c r="EED65" s="48"/>
      <c r="EEE65" s="101"/>
      <c r="EEF65" s="48"/>
      <c r="EEG65" s="101"/>
      <c r="EEH65" s="53"/>
      <c r="EEI65" s="101"/>
      <c r="EEJ65" s="53"/>
      <c r="EEK65" s="101"/>
      <c r="EEL65" s="53"/>
      <c r="EEM65" s="101"/>
      <c r="EEN65" s="53"/>
      <c r="EEO65" s="101"/>
      <c r="EEP65" s="53"/>
      <c r="EEQ65" s="101"/>
      <c r="EER65" s="53"/>
      <c r="EES65" s="101"/>
      <c r="EET65" s="53"/>
      <c r="EEU65" s="101"/>
      <c r="EEV65" s="53"/>
      <c r="EEW65" s="101"/>
      <c r="EEX65" s="53"/>
      <c r="EEY65" s="101"/>
      <c r="EEZ65" s="53"/>
      <c r="EFA65" s="101"/>
      <c r="EFB65" s="53"/>
      <c r="EFC65" s="102"/>
      <c r="EFD65" s="53"/>
      <c r="EFE65" s="101"/>
      <c r="EFF65" s="53"/>
      <c r="EFG65" s="101"/>
      <c r="EFH65" s="53"/>
      <c r="EFI65" s="101"/>
      <c r="EFJ65" s="53"/>
      <c r="EFK65" s="101"/>
      <c r="EFL65" s="53"/>
      <c r="EFM65" s="101"/>
      <c r="EFN65" s="53"/>
      <c r="EFO65" s="101"/>
      <c r="EFP65" s="53"/>
      <c r="EFQ65" s="101"/>
      <c r="EFR65" s="44"/>
      <c r="EFS65" s="101"/>
      <c r="EFT65" s="53"/>
      <c r="EFU65" s="101"/>
      <c r="EFV65" s="53"/>
      <c r="EFW65" s="101"/>
      <c r="EFX65" s="53"/>
      <c r="EFY65" s="101"/>
      <c r="EFZ65" s="53"/>
      <c r="EGA65" s="101"/>
      <c r="EGB65" s="44"/>
      <c r="EGC65" s="101"/>
      <c r="EGD65" s="53"/>
      <c r="EGE65" s="101"/>
      <c r="EGF65" s="53"/>
      <c r="EGG65" s="101"/>
      <c r="EGH65" s="53"/>
      <c r="EGI65" s="101"/>
      <c r="EGJ65" s="44"/>
      <c r="EGK65" s="100"/>
      <c r="EGL65" s="100"/>
      <c r="EGM65" s="100"/>
      <c r="EGN65" s="57"/>
      <c r="EGO65" s="101"/>
      <c r="EGP65" s="57"/>
      <c r="EGQ65" s="101"/>
      <c r="EGR65" s="48"/>
      <c r="EGS65" s="101"/>
      <c r="EGT65" s="48"/>
      <c r="EGU65" s="101"/>
      <c r="EGV65" s="48"/>
      <c r="EGW65" s="101"/>
      <c r="EGX65" s="48"/>
      <c r="EGY65" s="101"/>
      <c r="EGZ65" s="48"/>
      <c r="EHA65" s="101"/>
      <c r="EHB65" s="48"/>
      <c r="EHC65" s="101"/>
      <c r="EHD65" s="48"/>
      <c r="EHE65" s="101"/>
      <c r="EHF65" s="53"/>
      <c r="EHG65" s="101"/>
      <c r="EHH65" s="53"/>
      <c r="EHI65" s="101"/>
      <c r="EHJ65" s="53"/>
      <c r="EHK65" s="101"/>
      <c r="EHL65" s="53"/>
      <c r="EHM65" s="101"/>
      <c r="EHN65" s="53"/>
      <c r="EHO65" s="101"/>
      <c r="EHP65" s="53"/>
      <c r="EHQ65" s="101"/>
      <c r="EHR65" s="53"/>
      <c r="EHS65" s="101"/>
      <c r="EHT65" s="53"/>
      <c r="EHU65" s="101"/>
      <c r="EHV65" s="53"/>
      <c r="EHW65" s="101"/>
      <c r="EHX65" s="53"/>
      <c r="EHY65" s="101"/>
      <c r="EHZ65" s="53"/>
      <c r="EIA65" s="102"/>
      <c r="EIB65" s="53"/>
      <c r="EIC65" s="101"/>
      <c r="EID65" s="53"/>
      <c r="EIE65" s="101"/>
      <c r="EIF65" s="53"/>
      <c r="EIG65" s="101"/>
      <c r="EIH65" s="53"/>
      <c r="EII65" s="101"/>
      <c r="EIJ65" s="53"/>
      <c r="EIK65" s="101"/>
      <c r="EIL65" s="53"/>
      <c r="EIM65" s="101"/>
      <c r="EIN65" s="53"/>
      <c r="EIO65" s="101"/>
      <c r="EIP65" s="44"/>
      <c r="EIQ65" s="101"/>
      <c r="EIR65" s="53"/>
      <c r="EIS65" s="101"/>
      <c r="EIT65" s="53"/>
      <c r="EIU65" s="101"/>
      <c r="EIV65" s="53"/>
      <c r="EIW65" s="101"/>
      <c r="EIX65" s="53"/>
      <c r="EIY65" s="101"/>
      <c r="EIZ65" s="44"/>
      <c r="EJA65" s="101"/>
      <c r="EJB65" s="53"/>
      <c r="EJC65" s="101"/>
      <c r="EJD65" s="53"/>
      <c r="EJE65" s="101"/>
      <c r="EJF65" s="53"/>
      <c r="EJG65" s="101"/>
      <c r="EJH65" s="44"/>
      <c r="EJI65" s="100"/>
      <c r="EJJ65" s="100"/>
      <c r="EJK65" s="100"/>
      <c r="EJL65" s="57"/>
      <c r="EJM65" s="101"/>
      <c r="EJN65" s="57"/>
      <c r="EJO65" s="101"/>
      <c r="EJP65" s="48"/>
      <c r="EJQ65" s="101"/>
      <c r="EJR65" s="48"/>
      <c r="EJS65" s="101"/>
      <c r="EJT65" s="48"/>
      <c r="EJU65" s="101"/>
      <c r="EJV65" s="48"/>
      <c r="EJW65" s="101"/>
      <c r="EJX65" s="48"/>
      <c r="EJY65" s="101"/>
      <c r="EJZ65" s="48"/>
      <c r="EKA65" s="101"/>
      <c r="EKB65" s="48"/>
      <c r="EKC65" s="101"/>
      <c r="EKD65" s="53"/>
      <c r="EKE65" s="101"/>
      <c r="EKF65" s="53"/>
      <c r="EKG65" s="101"/>
      <c r="EKH65" s="53"/>
      <c r="EKI65" s="101"/>
      <c r="EKJ65" s="53"/>
      <c r="EKK65" s="101"/>
      <c r="EKL65" s="53"/>
      <c r="EKM65" s="101"/>
      <c r="EKN65" s="53"/>
      <c r="EKO65" s="101"/>
      <c r="EKP65" s="53"/>
      <c r="EKQ65" s="101"/>
      <c r="EKR65" s="53"/>
      <c r="EKS65" s="101"/>
      <c r="EKT65" s="53"/>
      <c r="EKU65" s="101"/>
      <c r="EKV65" s="53"/>
      <c r="EKW65" s="101"/>
      <c r="EKX65" s="53"/>
      <c r="EKY65" s="102"/>
      <c r="EKZ65" s="53"/>
      <c r="ELA65" s="101"/>
      <c r="ELB65" s="53"/>
      <c r="ELC65" s="101"/>
      <c r="ELD65" s="53"/>
      <c r="ELE65" s="101"/>
      <c r="ELF65" s="53"/>
      <c r="ELG65" s="101"/>
      <c r="ELH65" s="53"/>
      <c r="ELI65" s="101"/>
      <c r="ELJ65" s="53"/>
      <c r="ELK65" s="101"/>
      <c r="ELL65" s="53"/>
      <c r="ELM65" s="101"/>
      <c r="ELN65" s="44"/>
      <c r="ELO65" s="101"/>
      <c r="ELP65" s="53"/>
      <c r="ELQ65" s="101"/>
      <c r="ELR65" s="53"/>
      <c r="ELS65" s="101"/>
      <c r="ELT65" s="53"/>
      <c r="ELU65" s="101"/>
      <c r="ELV65" s="53"/>
      <c r="ELW65" s="101"/>
      <c r="ELX65" s="44"/>
      <c r="ELY65" s="101"/>
      <c r="ELZ65" s="53"/>
      <c r="EMA65" s="101"/>
      <c r="EMB65" s="53"/>
      <c r="EMC65" s="101"/>
      <c r="EMD65" s="53"/>
      <c r="EME65" s="101"/>
      <c r="EMF65" s="44"/>
      <c r="EMG65" s="100"/>
      <c r="EMH65" s="100"/>
      <c r="EMI65" s="100"/>
      <c r="EMJ65" s="57"/>
      <c r="EMK65" s="101"/>
      <c r="EML65" s="57"/>
      <c r="EMM65" s="101"/>
      <c r="EMN65" s="48"/>
      <c r="EMO65" s="101"/>
      <c r="EMP65" s="48"/>
      <c r="EMQ65" s="101"/>
      <c r="EMR65" s="48"/>
      <c r="EMS65" s="101"/>
      <c r="EMT65" s="48"/>
      <c r="EMU65" s="101"/>
      <c r="EMV65" s="48"/>
      <c r="EMW65" s="101"/>
      <c r="EMX65" s="48"/>
      <c r="EMY65" s="101"/>
      <c r="EMZ65" s="48"/>
      <c r="ENA65" s="101"/>
      <c r="ENB65" s="53"/>
      <c r="ENC65" s="101"/>
      <c r="END65" s="53"/>
      <c r="ENE65" s="101"/>
      <c r="ENF65" s="53"/>
      <c r="ENG65" s="101"/>
      <c r="ENH65" s="53"/>
      <c r="ENI65" s="101"/>
      <c r="ENJ65" s="53"/>
      <c r="ENK65" s="101"/>
      <c r="ENL65" s="53"/>
      <c r="ENM65" s="101"/>
      <c r="ENN65" s="53"/>
      <c r="ENO65" s="101"/>
      <c r="ENP65" s="53"/>
      <c r="ENQ65" s="101"/>
      <c r="ENR65" s="53"/>
      <c r="ENS65" s="101"/>
      <c r="ENT65" s="53"/>
      <c r="ENU65" s="101"/>
      <c r="ENV65" s="53"/>
      <c r="ENW65" s="102"/>
      <c r="ENX65" s="53"/>
      <c r="ENY65" s="101"/>
      <c r="ENZ65" s="53"/>
      <c r="EOA65" s="101"/>
      <c r="EOB65" s="53"/>
      <c r="EOC65" s="101"/>
      <c r="EOD65" s="53"/>
      <c r="EOE65" s="101"/>
      <c r="EOF65" s="53"/>
      <c r="EOG65" s="101"/>
      <c r="EOH65" s="53"/>
      <c r="EOI65" s="101"/>
      <c r="EOJ65" s="53"/>
      <c r="EOK65" s="101"/>
      <c r="EOL65" s="44"/>
      <c r="EOM65" s="101"/>
      <c r="EON65" s="53"/>
      <c r="EOO65" s="101"/>
      <c r="EOP65" s="53"/>
      <c r="EOQ65" s="101"/>
      <c r="EOR65" s="53"/>
      <c r="EOS65" s="101"/>
      <c r="EOT65" s="53"/>
      <c r="EOU65" s="101"/>
      <c r="EOV65" s="44"/>
      <c r="EOW65" s="101"/>
      <c r="EOX65" s="53"/>
      <c r="EOY65" s="101"/>
      <c r="EOZ65" s="53"/>
      <c r="EPA65" s="101"/>
      <c r="EPB65" s="53"/>
      <c r="EPC65" s="101"/>
      <c r="EPD65" s="44"/>
      <c r="EPE65" s="100"/>
      <c r="EPF65" s="100"/>
      <c r="EPG65" s="100"/>
      <c r="EPH65" s="57"/>
      <c r="EPI65" s="101"/>
      <c r="EPJ65" s="57"/>
      <c r="EPK65" s="101"/>
      <c r="EPL65" s="48"/>
      <c r="EPM65" s="101"/>
      <c r="EPN65" s="48"/>
      <c r="EPO65" s="101"/>
      <c r="EPP65" s="48"/>
      <c r="EPQ65" s="101"/>
      <c r="EPR65" s="48"/>
      <c r="EPS65" s="101"/>
      <c r="EPT65" s="48"/>
      <c r="EPU65" s="101"/>
      <c r="EPV65" s="48"/>
      <c r="EPW65" s="101"/>
      <c r="EPX65" s="48"/>
      <c r="EPY65" s="101"/>
      <c r="EPZ65" s="53"/>
      <c r="EQA65" s="101"/>
      <c r="EQB65" s="53"/>
      <c r="EQC65" s="101"/>
      <c r="EQD65" s="53"/>
      <c r="EQE65" s="101"/>
      <c r="EQF65" s="53"/>
      <c r="EQG65" s="101"/>
      <c r="EQH65" s="53"/>
      <c r="EQI65" s="101"/>
      <c r="EQJ65" s="53"/>
      <c r="EQK65" s="101"/>
      <c r="EQL65" s="53"/>
      <c r="EQM65" s="101"/>
      <c r="EQN65" s="53"/>
      <c r="EQO65" s="101"/>
      <c r="EQP65" s="53"/>
      <c r="EQQ65" s="101"/>
      <c r="EQR65" s="53"/>
      <c r="EQS65" s="101"/>
      <c r="EQT65" s="53"/>
      <c r="EQU65" s="102"/>
      <c r="EQV65" s="53"/>
      <c r="EQW65" s="101"/>
      <c r="EQX65" s="53"/>
      <c r="EQY65" s="101"/>
      <c r="EQZ65" s="53"/>
      <c r="ERA65" s="101"/>
      <c r="ERB65" s="53"/>
      <c r="ERC65" s="101"/>
      <c r="ERD65" s="53"/>
      <c r="ERE65" s="101"/>
      <c r="ERF65" s="53"/>
      <c r="ERG65" s="101"/>
      <c r="ERH65" s="53"/>
      <c r="ERI65" s="101"/>
      <c r="ERJ65" s="44"/>
      <c r="ERK65" s="101"/>
      <c r="ERL65" s="53"/>
      <c r="ERM65" s="101"/>
      <c r="ERN65" s="53"/>
      <c r="ERO65" s="101"/>
      <c r="ERP65" s="53"/>
      <c r="ERQ65" s="101"/>
      <c r="ERR65" s="53"/>
      <c r="ERS65" s="101"/>
      <c r="ERT65" s="44"/>
      <c r="ERU65" s="101"/>
      <c r="ERV65" s="53"/>
      <c r="ERW65" s="101"/>
      <c r="ERX65" s="53"/>
      <c r="ERY65" s="101"/>
      <c r="ERZ65" s="53"/>
      <c r="ESA65" s="101"/>
      <c r="ESB65" s="44"/>
      <c r="ESC65" s="100"/>
      <c r="ESD65" s="100"/>
      <c r="ESE65" s="100"/>
      <c r="ESF65" s="57"/>
      <c r="ESG65" s="101"/>
      <c r="ESH65" s="57"/>
      <c r="ESI65" s="101"/>
      <c r="ESJ65" s="48"/>
      <c r="ESK65" s="101"/>
      <c r="ESL65" s="48"/>
      <c r="ESM65" s="101"/>
      <c r="ESN65" s="48"/>
      <c r="ESO65" s="101"/>
      <c r="ESP65" s="48"/>
      <c r="ESQ65" s="101"/>
      <c r="ESR65" s="48"/>
      <c r="ESS65" s="101"/>
      <c r="EST65" s="48"/>
      <c r="ESU65" s="101"/>
      <c r="ESV65" s="48"/>
      <c r="ESW65" s="101"/>
      <c r="ESX65" s="53"/>
      <c r="ESY65" s="101"/>
      <c r="ESZ65" s="53"/>
      <c r="ETA65" s="101"/>
      <c r="ETB65" s="53"/>
      <c r="ETC65" s="101"/>
      <c r="ETD65" s="53"/>
      <c r="ETE65" s="101"/>
      <c r="ETF65" s="53"/>
      <c r="ETG65" s="101"/>
      <c r="ETH65" s="53"/>
      <c r="ETI65" s="101"/>
      <c r="ETJ65" s="53"/>
      <c r="ETK65" s="101"/>
      <c r="ETL65" s="53"/>
      <c r="ETM65" s="101"/>
      <c r="ETN65" s="53"/>
      <c r="ETO65" s="101"/>
      <c r="ETP65" s="53"/>
      <c r="ETQ65" s="101"/>
      <c r="ETR65" s="53"/>
      <c r="ETS65" s="102"/>
      <c r="ETT65" s="53"/>
      <c r="ETU65" s="101"/>
      <c r="ETV65" s="53"/>
      <c r="ETW65" s="101"/>
      <c r="ETX65" s="53"/>
      <c r="ETY65" s="101"/>
      <c r="ETZ65" s="53"/>
      <c r="EUA65" s="101"/>
      <c r="EUB65" s="53"/>
      <c r="EUC65" s="101"/>
      <c r="EUD65" s="53"/>
      <c r="EUE65" s="101"/>
      <c r="EUF65" s="53"/>
      <c r="EUG65" s="101"/>
      <c r="EUH65" s="44"/>
      <c r="EUI65" s="101"/>
      <c r="EUJ65" s="53"/>
      <c r="EUK65" s="101"/>
      <c r="EUL65" s="53"/>
      <c r="EUM65" s="101"/>
      <c r="EUN65" s="53"/>
      <c r="EUO65" s="101"/>
      <c r="EUP65" s="53"/>
      <c r="EUQ65" s="101"/>
      <c r="EUR65" s="44"/>
      <c r="EUS65" s="101"/>
      <c r="EUT65" s="53"/>
      <c r="EUU65" s="101"/>
      <c r="EUV65" s="53"/>
      <c r="EUW65" s="101"/>
      <c r="EUX65" s="53"/>
      <c r="EUY65" s="101"/>
      <c r="EUZ65" s="44"/>
      <c r="EVA65" s="100"/>
      <c r="EVB65" s="100"/>
      <c r="EVC65" s="100"/>
      <c r="EVD65" s="57"/>
      <c r="EVE65" s="101"/>
      <c r="EVF65" s="57"/>
      <c r="EVG65" s="101"/>
      <c r="EVH65" s="48"/>
      <c r="EVI65" s="101"/>
      <c r="EVJ65" s="48"/>
      <c r="EVK65" s="101"/>
      <c r="EVL65" s="48"/>
      <c r="EVM65" s="101"/>
      <c r="EVN65" s="48"/>
      <c r="EVO65" s="101"/>
      <c r="EVP65" s="48"/>
      <c r="EVQ65" s="101"/>
      <c r="EVR65" s="48"/>
      <c r="EVS65" s="101"/>
      <c r="EVT65" s="48"/>
      <c r="EVU65" s="101"/>
      <c r="EVV65" s="53"/>
      <c r="EVW65" s="101"/>
      <c r="EVX65" s="53"/>
      <c r="EVY65" s="101"/>
      <c r="EVZ65" s="53"/>
      <c r="EWA65" s="101"/>
      <c r="EWB65" s="53"/>
      <c r="EWC65" s="101"/>
      <c r="EWD65" s="53"/>
      <c r="EWE65" s="101"/>
      <c r="EWF65" s="53"/>
      <c r="EWG65" s="101"/>
      <c r="EWH65" s="53"/>
      <c r="EWI65" s="101"/>
      <c r="EWJ65" s="53"/>
      <c r="EWK65" s="101"/>
      <c r="EWL65" s="53"/>
      <c r="EWM65" s="101"/>
      <c r="EWN65" s="53"/>
      <c r="EWO65" s="101"/>
      <c r="EWP65" s="53"/>
      <c r="EWQ65" s="102"/>
      <c r="EWR65" s="53"/>
      <c r="EWS65" s="101"/>
      <c r="EWT65" s="53"/>
      <c r="EWU65" s="101"/>
      <c r="EWV65" s="53"/>
      <c r="EWW65" s="101"/>
      <c r="EWX65" s="53"/>
      <c r="EWY65" s="101"/>
      <c r="EWZ65" s="53"/>
      <c r="EXA65" s="101"/>
      <c r="EXB65" s="53"/>
      <c r="EXC65" s="101"/>
      <c r="EXD65" s="53"/>
      <c r="EXE65" s="101"/>
      <c r="EXF65" s="44"/>
      <c r="EXG65" s="101"/>
      <c r="EXH65" s="53"/>
      <c r="EXI65" s="101"/>
      <c r="EXJ65" s="53"/>
      <c r="EXK65" s="101"/>
      <c r="EXL65" s="53"/>
      <c r="EXM65" s="101"/>
      <c r="EXN65" s="53"/>
      <c r="EXO65" s="101"/>
      <c r="EXP65" s="44"/>
      <c r="EXQ65" s="101"/>
      <c r="EXR65" s="53"/>
      <c r="EXS65" s="101"/>
      <c r="EXT65" s="53"/>
      <c r="EXU65" s="101"/>
      <c r="EXV65" s="53"/>
      <c r="EXW65" s="101"/>
      <c r="EXX65" s="44"/>
      <c r="EXY65" s="100"/>
      <c r="EXZ65" s="100"/>
      <c r="EYA65" s="100"/>
      <c r="EYB65" s="57"/>
      <c r="EYC65" s="101"/>
      <c r="EYD65" s="57"/>
      <c r="EYE65" s="101"/>
      <c r="EYF65" s="48"/>
      <c r="EYG65" s="101"/>
      <c r="EYH65" s="48"/>
      <c r="EYI65" s="101"/>
      <c r="EYJ65" s="48"/>
      <c r="EYK65" s="101"/>
      <c r="EYL65" s="48"/>
      <c r="EYM65" s="101"/>
      <c r="EYN65" s="48"/>
      <c r="EYO65" s="101"/>
      <c r="EYP65" s="48"/>
      <c r="EYQ65" s="101"/>
      <c r="EYR65" s="48"/>
      <c r="EYS65" s="101"/>
      <c r="EYT65" s="53"/>
      <c r="EYU65" s="101"/>
      <c r="EYV65" s="53"/>
      <c r="EYW65" s="101"/>
      <c r="EYX65" s="53"/>
      <c r="EYY65" s="101"/>
      <c r="EYZ65" s="53"/>
      <c r="EZA65" s="101"/>
      <c r="EZB65" s="53"/>
      <c r="EZC65" s="101"/>
      <c r="EZD65" s="53"/>
      <c r="EZE65" s="101"/>
      <c r="EZF65" s="53"/>
      <c r="EZG65" s="101"/>
      <c r="EZH65" s="53"/>
      <c r="EZI65" s="101"/>
      <c r="EZJ65" s="53"/>
      <c r="EZK65" s="101"/>
      <c r="EZL65" s="53"/>
      <c r="EZM65" s="101"/>
      <c r="EZN65" s="53"/>
      <c r="EZO65" s="102"/>
      <c r="EZP65" s="53"/>
      <c r="EZQ65" s="101"/>
      <c r="EZR65" s="53"/>
      <c r="EZS65" s="101"/>
      <c r="EZT65" s="53"/>
      <c r="EZU65" s="101"/>
      <c r="EZV65" s="53"/>
      <c r="EZW65" s="101"/>
      <c r="EZX65" s="53"/>
      <c r="EZY65" s="101"/>
      <c r="EZZ65" s="53"/>
      <c r="FAA65" s="101"/>
      <c r="FAB65" s="53"/>
      <c r="FAC65" s="101"/>
      <c r="FAD65" s="44"/>
      <c r="FAE65" s="101"/>
      <c r="FAF65" s="53"/>
      <c r="FAG65" s="101"/>
      <c r="FAH65" s="53"/>
      <c r="FAI65" s="101"/>
      <c r="FAJ65" s="53"/>
      <c r="FAK65" s="101"/>
      <c r="FAL65" s="53"/>
      <c r="FAM65" s="101"/>
      <c r="FAN65" s="44"/>
      <c r="FAO65" s="101"/>
      <c r="FAP65" s="53"/>
      <c r="FAQ65" s="101"/>
      <c r="FAR65" s="53"/>
      <c r="FAS65" s="101"/>
      <c r="FAT65" s="53"/>
      <c r="FAU65" s="101"/>
      <c r="FAV65" s="44"/>
      <c r="FAW65" s="100"/>
      <c r="FAX65" s="100"/>
      <c r="FAY65" s="100"/>
      <c r="FAZ65" s="57"/>
      <c r="FBA65" s="101"/>
      <c r="FBB65" s="57"/>
      <c r="FBC65" s="101"/>
      <c r="FBD65" s="48"/>
      <c r="FBE65" s="101"/>
      <c r="FBF65" s="48"/>
      <c r="FBG65" s="101"/>
      <c r="FBH65" s="48"/>
      <c r="FBI65" s="101"/>
      <c r="FBJ65" s="48"/>
      <c r="FBK65" s="101"/>
      <c r="FBL65" s="48"/>
      <c r="FBM65" s="101"/>
      <c r="FBN65" s="48"/>
      <c r="FBO65" s="101"/>
      <c r="FBP65" s="48"/>
      <c r="FBQ65" s="101"/>
      <c r="FBR65" s="53"/>
      <c r="FBS65" s="101"/>
      <c r="FBT65" s="53"/>
      <c r="FBU65" s="101"/>
      <c r="FBV65" s="53"/>
      <c r="FBW65" s="101"/>
      <c r="FBX65" s="53"/>
      <c r="FBY65" s="101"/>
      <c r="FBZ65" s="53"/>
      <c r="FCA65" s="101"/>
      <c r="FCB65" s="53"/>
      <c r="FCC65" s="101"/>
      <c r="FCD65" s="53"/>
      <c r="FCE65" s="101"/>
      <c r="FCF65" s="53"/>
      <c r="FCG65" s="101"/>
      <c r="FCH65" s="53"/>
      <c r="FCI65" s="101"/>
      <c r="FCJ65" s="53"/>
      <c r="FCK65" s="101"/>
      <c r="FCL65" s="53"/>
      <c r="FCM65" s="102"/>
      <c r="FCN65" s="53"/>
      <c r="FCO65" s="101"/>
      <c r="FCP65" s="53"/>
      <c r="FCQ65" s="101"/>
      <c r="FCR65" s="53"/>
      <c r="FCS65" s="101"/>
      <c r="FCT65" s="53"/>
      <c r="FCU65" s="101"/>
      <c r="FCV65" s="53"/>
      <c r="FCW65" s="101"/>
      <c r="FCX65" s="53"/>
      <c r="FCY65" s="101"/>
      <c r="FCZ65" s="53"/>
      <c r="FDA65" s="101"/>
      <c r="FDB65" s="44"/>
      <c r="FDC65" s="101"/>
      <c r="FDD65" s="53"/>
      <c r="FDE65" s="101"/>
      <c r="FDF65" s="53"/>
      <c r="FDG65" s="101"/>
      <c r="FDH65" s="53"/>
      <c r="FDI65" s="101"/>
      <c r="FDJ65" s="53"/>
      <c r="FDK65" s="101"/>
      <c r="FDL65" s="44"/>
      <c r="FDM65" s="101"/>
      <c r="FDN65" s="53"/>
      <c r="FDO65" s="101"/>
      <c r="FDP65" s="53"/>
      <c r="FDQ65" s="101"/>
      <c r="FDR65" s="53"/>
      <c r="FDS65" s="101"/>
      <c r="FDT65" s="44"/>
      <c r="FDU65" s="100"/>
      <c r="FDV65" s="100"/>
      <c r="FDW65" s="100"/>
      <c r="FDX65" s="57"/>
      <c r="FDY65" s="101"/>
      <c r="FDZ65" s="57"/>
      <c r="FEA65" s="101"/>
      <c r="FEB65" s="48"/>
      <c r="FEC65" s="101"/>
      <c r="FED65" s="48"/>
      <c r="FEE65" s="101"/>
      <c r="FEF65" s="48"/>
      <c r="FEG65" s="101"/>
      <c r="FEH65" s="48"/>
      <c r="FEI65" s="101"/>
      <c r="FEJ65" s="48"/>
      <c r="FEK65" s="101"/>
      <c r="FEL65" s="48"/>
      <c r="FEM65" s="101"/>
      <c r="FEN65" s="48"/>
      <c r="FEO65" s="101"/>
      <c r="FEP65" s="53"/>
      <c r="FEQ65" s="101"/>
      <c r="FER65" s="53"/>
      <c r="FES65" s="101"/>
      <c r="FET65" s="53"/>
      <c r="FEU65" s="101"/>
      <c r="FEV65" s="53"/>
      <c r="FEW65" s="101"/>
      <c r="FEX65" s="53"/>
      <c r="FEY65" s="101"/>
      <c r="FEZ65" s="53"/>
      <c r="FFA65" s="101"/>
      <c r="FFB65" s="53"/>
      <c r="FFC65" s="101"/>
      <c r="FFD65" s="53"/>
      <c r="FFE65" s="101"/>
      <c r="FFF65" s="53"/>
      <c r="FFG65" s="101"/>
      <c r="FFH65" s="53"/>
      <c r="FFI65" s="101"/>
      <c r="FFJ65" s="53"/>
      <c r="FFK65" s="102"/>
      <c r="FFL65" s="53"/>
      <c r="FFM65" s="101"/>
      <c r="FFN65" s="53"/>
      <c r="FFO65" s="101"/>
      <c r="FFP65" s="53"/>
      <c r="FFQ65" s="101"/>
      <c r="FFR65" s="53"/>
      <c r="FFS65" s="101"/>
      <c r="FFT65" s="53"/>
      <c r="FFU65" s="101"/>
      <c r="FFV65" s="53"/>
      <c r="FFW65" s="101"/>
      <c r="FFX65" s="53"/>
      <c r="FFY65" s="101"/>
      <c r="FFZ65" s="44"/>
      <c r="FGA65" s="101"/>
      <c r="FGB65" s="53"/>
      <c r="FGC65" s="101"/>
      <c r="FGD65" s="53"/>
      <c r="FGE65" s="101"/>
      <c r="FGF65" s="53"/>
      <c r="FGG65" s="101"/>
      <c r="FGH65" s="53"/>
      <c r="FGI65" s="101"/>
      <c r="FGJ65" s="44"/>
      <c r="FGK65" s="101"/>
      <c r="FGL65" s="53"/>
      <c r="FGM65" s="101"/>
      <c r="FGN65" s="53"/>
      <c r="FGO65" s="101"/>
      <c r="FGP65" s="53"/>
      <c r="FGQ65" s="101"/>
      <c r="FGR65" s="44"/>
      <c r="FGS65" s="100"/>
      <c r="FGT65" s="100"/>
      <c r="FGU65" s="100"/>
      <c r="FGV65" s="57"/>
      <c r="FGW65" s="101"/>
      <c r="FGX65" s="57"/>
      <c r="FGY65" s="101"/>
      <c r="FGZ65" s="48"/>
      <c r="FHA65" s="101"/>
      <c r="FHB65" s="48"/>
      <c r="FHC65" s="101"/>
      <c r="FHD65" s="48"/>
      <c r="FHE65" s="101"/>
      <c r="FHF65" s="48"/>
      <c r="FHG65" s="101"/>
      <c r="FHH65" s="48"/>
      <c r="FHI65" s="101"/>
      <c r="FHJ65" s="48"/>
      <c r="FHK65" s="101"/>
      <c r="FHL65" s="48"/>
      <c r="FHM65" s="101"/>
      <c r="FHN65" s="53"/>
      <c r="FHO65" s="101"/>
      <c r="FHP65" s="53"/>
      <c r="FHQ65" s="101"/>
      <c r="FHR65" s="53"/>
      <c r="FHS65" s="101"/>
      <c r="FHT65" s="53"/>
      <c r="FHU65" s="101"/>
      <c r="FHV65" s="53"/>
      <c r="FHW65" s="101"/>
      <c r="FHX65" s="53"/>
      <c r="FHY65" s="101"/>
      <c r="FHZ65" s="53"/>
      <c r="FIA65" s="101"/>
      <c r="FIB65" s="53"/>
      <c r="FIC65" s="101"/>
      <c r="FID65" s="53"/>
      <c r="FIE65" s="101"/>
      <c r="FIF65" s="53"/>
      <c r="FIG65" s="101"/>
      <c r="FIH65" s="53"/>
      <c r="FII65" s="102"/>
      <c r="FIJ65" s="53"/>
      <c r="FIK65" s="101"/>
      <c r="FIL65" s="53"/>
      <c r="FIM65" s="101"/>
      <c r="FIN65" s="53"/>
      <c r="FIO65" s="101"/>
      <c r="FIP65" s="53"/>
      <c r="FIQ65" s="101"/>
      <c r="FIR65" s="53"/>
      <c r="FIS65" s="101"/>
      <c r="FIT65" s="53"/>
      <c r="FIU65" s="101"/>
      <c r="FIV65" s="53"/>
      <c r="FIW65" s="101"/>
      <c r="FIX65" s="44"/>
      <c r="FIY65" s="101"/>
      <c r="FIZ65" s="53"/>
      <c r="FJA65" s="101"/>
      <c r="FJB65" s="53"/>
      <c r="FJC65" s="101"/>
      <c r="FJD65" s="53"/>
      <c r="FJE65" s="101"/>
      <c r="FJF65" s="53"/>
      <c r="FJG65" s="101"/>
      <c r="FJH65" s="44"/>
      <c r="FJI65" s="101"/>
      <c r="FJJ65" s="53"/>
      <c r="FJK65" s="101"/>
      <c r="FJL65" s="53"/>
      <c r="FJM65" s="101"/>
      <c r="FJN65" s="53"/>
      <c r="FJO65" s="101"/>
      <c r="FJP65" s="44"/>
      <c r="FJQ65" s="100"/>
      <c r="FJR65" s="100"/>
      <c r="FJS65" s="100"/>
      <c r="FJT65" s="57"/>
      <c r="FJU65" s="101"/>
      <c r="FJV65" s="57"/>
      <c r="FJW65" s="101"/>
      <c r="FJX65" s="48"/>
      <c r="FJY65" s="101"/>
      <c r="FJZ65" s="48"/>
      <c r="FKA65" s="101"/>
      <c r="FKB65" s="48"/>
      <c r="FKC65" s="101"/>
      <c r="FKD65" s="48"/>
      <c r="FKE65" s="101"/>
      <c r="FKF65" s="48"/>
      <c r="FKG65" s="101"/>
      <c r="FKH65" s="48"/>
      <c r="FKI65" s="101"/>
      <c r="FKJ65" s="48"/>
      <c r="FKK65" s="101"/>
      <c r="FKL65" s="53"/>
      <c r="FKM65" s="101"/>
      <c r="FKN65" s="53"/>
      <c r="FKO65" s="101"/>
      <c r="FKP65" s="53"/>
      <c r="FKQ65" s="101"/>
      <c r="FKR65" s="53"/>
      <c r="FKS65" s="101"/>
      <c r="FKT65" s="53"/>
      <c r="FKU65" s="101"/>
      <c r="FKV65" s="53"/>
      <c r="FKW65" s="101"/>
      <c r="FKX65" s="53"/>
      <c r="FKY65" s="101"/>
      <c r="FKZ65" s="53"/>
      <c r="FLA65" s="101"/>
      <c r="FLB65" s="53"/>
      <c r="FLC65" s="101"/>
      <c r="FLD65" s="53"/>
      <c r="FLE65" s="101"/>
      <c r="FLF65" s="53"/>
      <c r="FLG65" s="102"/>
      <c r="FLH65" s="53"/>
      <c r="FLI65" s="101"/>
      <c r="FLJ65" s="53"/>
      <c r="FLK65" s="101"/>
      <c r="FLL65" s="53"/>
      <c r="FLM65" s="101"/>
      <c r="FLN65" s="53"/>
      <c r="FLO65" s="101"/>
      <c r="FLP65" s="53"/>
      <c r="FLQ65" s="101"/>
      <c r="FLR65" s="53"/>
      <c r="FLS65" s="101"/>
      <c r="FLT65" s="53"/>
      <c r="FLU65" s="101"/>
      <c r="FLV65" s="44"/>
      <c r="FLW65" s="101"/>
      <c r="FLX65" s="53"/>
      <c r="FLY65" s="101"/>
      <c r="FLZ65" s="53"/>
      <c r="FMA65" s="101"/>
      <c r="FMB65" s="53"/>
      <c r="FMC65" s="101"/>
      <c r="FMD65" s="53"/>
      <c r="FME65" s="101"/>
      <c r="FMF65" s="44"/>
      <c r="FMG65" s="101"/>
      <c r="FMH65" s="53"/>
      <c r="FMI65" s="101"/>
      <c r="FMJ65" s="53"/>
      <c r="FMK65" s="101"/>
      <c r="FML65" s="53"/>
      <c r="FMM65" s="101"/>
      <c r="FMN65" s="44"/>
      <c r="FMO65" s="100"/>
      <c r="FMP65" s="100"/>
      <c r="FMQ65" s="100"/>
      <c r="FMR65" s="57"/>
      <c r="FMS65" s="101"/>
      <c r="FMT65" s="57"/>
      <c r="FMU65" s="101"/>
      <c r="FMV65" s="48"/>
      <c r="FMW65" s="101"/>
      <c r="FMX65" s="48"/>
      <c r="FMY65" s="101"/>
      <c r="FMZ65" s="48"/>
      <c r="FNA65" s="101"/>
      <c r="FNB65" s="48"/>
      <c r="FNC65" s="101"/>
      <c r="FND65" s="48"/>
      <c r="FNE65" s="101"/>
      <c r="FNF65" s="48"/>
      <c r="FNG65" s="101"/>
      <c r="FNH65" s="48"/>
      <c r="FNI65" s="101"/>
      <c r="FNJ65" s="53"/>
      <c r="FNK65" s="101"/>
      <c r="FNL65" s="53"/>
      <c r="FNM65" s="101"/>
      <c r="FNN65" s="53"/>
      <c r="FNO65" s="101"/>
      <c r="FNP65" s="53"/>
      <c r="FNQ65" s="101"/>
      <c r="FNR65" s="53"/>
      <c r="FNS65" s="101"/>
      <c r="FNT65" s="53"/>
      <c r="FNU65" s="101"/>
      <c r="FNV65" s="53"/>
      <c r="FNW65" s="101"/>
      <c r="FNX65" s="53"/>
      <c r="FNY65" s="101"/>
      <c r="FNZ65" s="53"/>
      <c r="FOA65" s="101"/>
      <c r="FOB65" s="53"/>
      <c r="FOC65" s="101"/>
      <c r="FOD65" s="53"/>
      <c r="FOE65" s="102"/>
      <c r="FOF65" s="53"/>
      <c r="FOG65" s="101"/>
      <c r="FOH65" s="53"/>
      <c r="FOI65" s="101"/>
      <c r="FOJ65" s="53"/>
      <c r="FOK65" s="101"/>
      <c r="FOL65" s="53"/>
      <c r="FOM65" s="101"/>
      <c r="FON65" s="53"/>
      <c r="FOO65" s="101"/>
      <c r="FOP65" s="53"/>
      <c r="FOQ65" s="101"/>
      <c r="FOR65" s="53"/>
      <c r="FOS65" s="101"/>
      <c r="FOT65" s="44"/>
      <c r="FOU65" s="101"/>
      <c r="FOV65" s="53"/>
      <c r="FOW65" s="101"/>
      <c r="FOX65" s="53"/>
      <c r="FOY65" s="101"/>
      <c r="FOZ65" s="53"/>
      <c r="FPA65" s="101"/>
      <c r="FPB65" s="53"/>
      <c r="FPC65" s="101"/>
      <c r="FPD65" s="44"/>
      <c r="FPE65" s="101"/>
      <c r="FPF65" s="53"/>
      <c r="FPG65" s="101"/>
      <c r="FPH65" s="53"/>
      <c r="FPI65" s="101"/>
      <c r="FPJ65" s="53"/>
      <c r="FPK65" s="101"/>
      <c r="FPL65" s="44"/>
      <c r="FPM65" s="100"/>
      <c r="FPN65" s="100"/>
      <c r="FPO65" s="100"/>
      <c r="FPP65" s="57"/>
      <c r="FPQ65" s="101"/>
      <c r="FPR65" s="57"/>
      <c r="FPS65" s="101"/>
      <c r="FPT65" s="48"/>
      <c r="FPU65" s="101"/>
      <c r="FPV65" s="48"/>
      <c r="FPW65" s="101"/>
      <c r="FPX65" s="48"/>
      <c r="FPY65" s="101"/>
      <c r="FPZ65" s="48"/>
      <c r="FQA65" s="101"/>
      <c r="FQB65" s="48"/>
      <c r="FQC65" s="101"/>
      <c r="FQD65" s="48"/>
      <c r="FQE65" s="101"/>
      <c r="FQF65" s="48"/>
      <c r="FQG65" s="101"/>
      <c r="FQH65" s="53"/>
      <c r="FQI65" s="101"/>
      <c r="FQJ65" s="53"/>
      <c r="FQK65" s="101"/>
      <c r="FQL65" s="53"/>
      <c r="FQM65" s="101"/>
      <c r="FQN65" s="53"/>
      <c r="FQO65" s="101"/>
      <c r="FQP65" s="53"/>
      <c r="FQQ65" s="101"/>
      <c r="FQR65" s="53"/>
      <c r="FQS65" s="101"/>
      <c r="FQT65" s="53"/>
      <c r="FQU65" s="101"/>
      <c r="FQV65" s="53"/>
      <c r="FQW65" s="101"/>
      <c r="FQX65" s="53"/>
      <c r="FQY65" s="101"/>
      <c r="FQZ65" s="53"/>
      <c r="FRA65" s="101"/>
      <c r="FRB65" s="53"/>
      <c r="FRC65" s="102"/>
      <c r="FRD65" s="53"/>
      <c r="FRE65" s="101"/>
      <c r="FRF65" s="53"/>
      <c r="FRG65" s="101"/>
      <c r="FRH65" s="53"/>
      <c r="FRI65" s="101"/>
      <c r="FRJ65" s="53"/>
      <c r="FRK65" s="101"/>
      <c r="FRL65" s="53"/>
      <c r="FRM65" s="101"/>
      <c r="FRN65" s="53"/>
      <c r="FRO65" s="101"/>
      <c r="FRP65" s="53"/>
      <c r="FRQ65" s="101"/>
      <c r="FRR65" s="44"/>
      <c r="FRS65" s="101"/>
      <c r="FRT65" s="53"/>
      <c r="FRU65" s="101"/>
      <c r="FRV65" s="53"/>
      <c r="FRW65" s="101"/>
      <c r="FRX65" s="53"/>
      <c r="FRY65" s="101"/>
      <c r="FRZ65" s="53"/>
      <c r="FSA65" s="101"/>
      <c r="FSB65" s="44"/>
      <c r="FSC65" s="101"/>
      <c r="FSD65" s="53"/>
      <c r="FSE65" s="101"/>
      <c r="FSF65" s="53"/>
      <c r="FSG65" s="101"/>
      <c r="FSH65" s="53"/>
      <c r="FSI65" s="101"/>
      <c r="FSJ65" s="44"/>
      <c r="FSK65" s="100"/>
      <c r="FSL65" s="100"/>
      <c r="FSM65" s="100"/>
      <c r="FSN65" s="57"/>
      <c r="FSO65" s="101"/>
      <c r="FSP65" s="57"/>
      <c r="FSQ65" s="101"/>
      <c r="FSR65" s="48"/>
      <c r="FSS65" s="101"/>
      <c r="FST65" s="48"/>
      <c r="FSU65" s="101"/>
      <c r="FSV65" s="48"/>
      <c r="FSW65" s="101"/>
      <c r="FSX65" s="48"/>
      <c r="FSY65" s="101"/>
      <c r="FSZ65" s="48"/>
      <c r="FTA65" s="101"/>
      <c r="FTB65" s="48"/>
      <c r="FTC65" s="101"/>
      <c r="FTD65" s="48"/>
      <c r="FTE65" s="101"/>
      <c r="FTF65" s="53"/>
      <c r="FTG65" s="101"/>
      <c r="FTH65" s="53"/>
      <c r="FTI65" s="101"/>
      <c r="FTJ65" s="53"/>
      <c r="FTK65" s="101"/>
      <c r="FTL65" s="53"/>
      <c r="FTM65" s="101"/>
      <c r="FTN65" s="53"/>
      <c r="FTO65" s="101"/>
      <c r="FTP65" s="53"/>
      <c r="FTQ65" s="101"/>
      <c r="FTR65" s="53"/>
      <c r="FTS65" s="101"/>
      <c r="FTT65" s="53"/>
      <c r="FTU65" s="101"/>
      <c r="FTV65" s="53"/>
      <c r="FTW65" s="101"/>
      <c r="FTX65" s="53"/>
      <c r="FTY65" s="101"/>
      <c r="FTZ65" s="53"/>
      <c r="FUA65" s="102"/>
      <c r="FUB65" s="53"/>
      <c r="FUC65" s="101"/>
      <c r="FUD65" s="53"/>
      <c r="FUE65" s="101"/>
      <c r="FUF65" s="53"/>
      <c r="FUG65" s="101"/>
      <c r="FUH65" s="53"/>
      <c r="FUI65" s="101"/>
      <c r="FUJ65" s="53"/>
      <c r="FUK65" s="101"/>
      <c r="FUL65" s="53"/>
      <c r="FUM65" s="101"/>
      <c r="FUN65" s="53"/>
      <c r="FUO65" s="101"/>
      <c r="FUP65" s="44"/>
      <c r="FUQ65" s="101"/>
      <c r="FUR65" s="53"/>
      <c r="FUS65" s="101"/>
      <c r="FUT65" s="53"/>
      <c r="FUU65" s="101"/>
      <c r="FUV65" s="53"/>
      <c r="FUW65" s="101"/>
      <c r="FUX65" s="53"/>
      <c r="FUY65" s="101"/>
      <c r="FUZ65" s="44"/>
      <c r="FVA65" s="101"/>
      <c r="FVB65" s="53"/>
      <c r="FVC65" s="101"/>
      <c r="FVD65" s="53"/>
      <c r="FVE65" s="101"/>
      <c r="FVF65" s="53"/>
      <c r="FVG65" s="101"/>
      <c r="FVH65" s="44"/>
      <c r="FVI65" s="100"/>
      <c r="FVJ65" s="100"/>
      <c r="FVK65" s="100"/>
      <c r="FVL65" s="57"/>
      <c r="FVM65" s="101"/>
      <c r="FVN65" s="57"/>
      <c r="FVO65" s="101"/>
      <c r="FVP65" s="48"/>
      <c r="FVQ65" s="101"/>
      <c r="FVR65" s="48"/>
      <c r="FVS65" s="101"/>
      <c r="FVT65" s="48"/>
      <c r="FVU65" s="101"/>
      <c r="FVV65" s="48"/>
      <c r="FVW65" s="101"/>
      <c r="FVX65" s="48"/>
      <c r="FVY65" s="101"/>
      <c r="FVZ65" s="48"/>
      <c r="FWA65" s="101"/>
      <c r="FWB65" s="48"/>
      <c r="FWC65" s="101"/>
      <c r="FWD65" s="53"/>
      <c r="FWE65" s="101"/>
      <c r="FWF65" s="53"/>
      <c r="FWG65" s="101"/>
      <c r="FWH65" s="53"/>
      <c r="FWI65" s="101"/>
      <c r="FWJ65" s="53"/>
      <c r="FWK65" s="101"/>
      <c r="FWL65" s="53"/>
      <c r="FWM65" s="101"/>
      <c r="FWN65" s="53"/>
      <c r="FWO65" s="101"/>
      <c r="FWP65" s="53"/>
      <c r="FWQ65" s="101"/>
      <c r="FWR65" s="53"/>
      <c r="FWS65" s="101"/>
      <c r="FWT65" s="53"/>
      <c r="FWU65" s="101"/>
      <c r="FWV65" s="53"/>
      <c r="FWW65" s="101"/>
      <c r="FWX65" s="53"/>
      <c r="FWY65" s="102"/>
      <c r="FWZ65" s="53"/>
      <c r="FXA65" s="101"/>
      <c r="FXB65" s="53"/>
      <c r="FXC65" s="101"/>
      <c r="FXD65" s="53"/>
      <c r="FXE65" s="101"/>
      <c r="FXF65" s="53"/>
      <c r="FXG65" s="101"/>
      <c r="FXH65" s="53"/>
      <c r="FXI65" s="101"/>
      <c r="FXJ65" s="53"/>
      <c r="FXK65" s="101"/>
      <c r="FXL65" s="53"/>
      <c r="FXM65" s="101"/>
      <c r="FXN65" s="44"/>
      <c r="FXO65" s="101"/>
      <c r="FXP65" s="53"/>
      <c r="FXQ65" s="101"/>
      <c r="FXR65" s="53"/>
      <c r="FXS65" s="101"/>
      <c r="FXT65" s="53"/>
      <c r="FXU65" s="101"/>
      <c r="FXV65" s="53"/>
      <c r="FXW65" s="101"/>
      <c r="FXX65" s="44"/>
      <c r="FXY65" s="101"/>
      <c r="FXZ65" s="53"/>
      <c r="FYA65" s="101"/>
      <c r="FYB65" s="53"/>
      <c r="FYC65" s="101"/>
      <c r="FYD65" s="53"/>
      <c r="FYE65" s="101"/>
      <c r="FYF65" s="44"/>
      <c r="FYG65" s="100"/>
      <c r="FYH65" s="100"/>
      <c r="FYI65" s="100"/>
      <c r="FYJ65" s="57"/>
      <c r="FYK65" s="101"/>
      <c r="FYL65" s="57"/>
      <c r="FYM65" s="101"/>
      <c r="FYN65" s="48"/>
      <c r="FYO65" s="101"/>
      <c r="FYP65" s="48"/>
      <c r="FYQ65" s="101"/>
      <c r="FYR65" s="48"/>
      <c r="FYS65" s="101"/>
      <c r="FYT65" s="48"/>
      <c r="FYU65" s="101"/>
      <c r="FYV65" s="48"/>
      <c r="FYW65" s="101"/>
      <c r="FYX65" s="48"/>
      <c r="FYY65" s="101"/>
      <c r="FYZ65" s="48"/>
      <c r="FZA65" s="101"/>
      <c r="FZB65" s="53"/>
      <c r="FZC65" s="101"/>
      <c r="FZD65" s="53"/>
      <c r="FZE65" s="101"/>
      <c r="FZF65" s="53"/>
      <c r="FZG65" s="101"/>
      <c r="FZH65" s="53"/>
      <c r="FZI65" s="101"/>
      <c r="FZJ65" s="53"/>
      <c r="FZK65" s="101"/>
      <c r="FZL65" s="53"/>
      <c r="FZM65" s="101"/>
      <c r="FZN65" s="53"/>
      <c r="FZO65" s="101"/>
      <c r="FZP65" s="53"/>
      <c r="FZQ65" s="101"/>
      <c r="FZR65" s="53"/>
      <c r="FZS65" s="101"/>
      <c r="FZT65" s="53"/>
      <c r="FZU65" s="101"/>
      <c r="FZV65" s="53"/>
      <c r="FZW65" s="102"/>
      <c r="FZX65" s="53"/>
      <c r="FZY65" s="101"/>
      <c r="FZZ65" s="53"/>
      <c r="GAA65" s="101"/>
      <c r="GAB65" s="53"/>
      <c r="GAC65" s="101"/>
      <c r="GAD65" s="53"/>
      <c r="GAE65" s="101"/>
      <c r="GAF65" s="53"/>
      <c r="GAG65" s="101"/>
      <c r="GAH65" s="53"/>
      <c r="GAI65" s="101"/>
      <c r="GAJ65" s="53"/>
      <c r="GAK65" s="101"/>
      <c r="GAL65" s="44"/>
      <c r="GAM65" s="101"/>
      <c r="GAN65" s="53"/>
      <c r="GAO65" s="101"/>
      <c r="GAP65" s="53"/>
      <c r="GAQ65" s="101"/>
      <c r="GAR65" s="53"/>
      <c r="GAS65" s="101"/>
      <c r="GAT65" s="53"/>
      <c r="GAU65" s="101"/>
      <c r="GAV65" s="44"/>
      <c r="GAW65" s="101"/>
      <c r="GAX65" s="53"/>
      <c r="GAY65" s="101"/>
      <c r="GAZ65" s="53"/>
      <c r="GBA65" s="101"/>
      <c r="GBB65" s="53"/>
      <c r="GBC65" s="101"/>
      <c r="GBD65" s="44"/>
      <c r="GBE65" s="100"/>
      <c r="GBF65" s="100"/>
      <c r="GBG65" s="100"/>
      <c r="GBH65" s="57"/>
      <c r="GBI65" s="101"/>
      <c r="GBJ65" s="57"/>
      <c r="GBK65" s="101"/>
      <c r="GBL65" s="48"/>
      <c r="GBM65" s="101"/>
      <c r="GBN65" s="48"/>
      <c r="GBO65" s="101"/>
      <c r="GBP65" s="48"/>
      <c r="GBQ65" s="101"/>
      <c r="GBR65" s="48"/>
      <c r="GBS65" s="101"/>
      <c r="GBT65" s="48"/>
      <c r="GBU65" s="101"/>
      <c r="GBV65" s="48"/>
      <c r="GBW65" s="101"/>
      <c r="GBX65" s="48"/>
      <c r="GBY65" s="101"/>
      <c r="GBZ65" s="53"/>
      <c r="GCA65" s="101"/>
      <c r="GCB65" s="53"/>
      <c r="GCC65" s="101"/>
      <c r="GCD65" s="53"/>
      <c r="GCE65" s="101"/>
      <c r="GCF65" s="53"/>
      <c r="GCG65" s="101"/>
      <c r="GCH65" s="53"/>
      <c r="GCI65" s="101"/>
      <c r="GCJ65" s="53"/>
      <c r="GCK65" s="101"/>
      <c r="GCL65" s="53"/>
      <c r="GCM65" s="101"/>
      <c r="GCN65" s="53"/>
      <c r="GCO65" s="101"/>
      <c r="GCP65" s="53"/>
      <c r="GCQ65" s="101"/>
      <c r="GCR65" s="53"/>
      <c r="GCS65" s="101"/>
      <c r="GCT65" s="53"/>
      <c r="GCU65" s="102"/>
      <c r="GCV65" s="53"/>
      <c r="GCW65" s="101"/>
      <c r="GCX65" s="53"/>
      <c r="GCY65" s="101"/>
      <c r="GCZ65" s="53"/>
      <c r="GDA65" s="101"/>
      <c r="GDB65" s="53"/>
      <c r="GDC65" s="101"/>
      <c r="GDD65" s="53"/>
      <c r="GDE65" s="101"/>
      <c r="GDF65" s="53"/>
      <c r="GDG65" s="101"/>
      <c r="GDH65" s="53"/>
      <c r="GDI65" s="101"/>
      <c r="GDJ65" s="44"/>
      <c r="GDK65" s="101"/>
      <c r="GDL65" s="53"/>
      <c r="GDM65" s="101"/>
      <c r="GDN65" s="53"/>
      <c r="GDO65" s="101"/>
      <c r="GDP65" s="53"/>
      <c r="GDQ65" s="101"/>
      <c r="GDR65" s="53"/>
      <c r="GDS65" s="101"/>
      <c r="GDT65" s="44"/>
      <c r="GDU65" s="101"/>
      <c r="GDV65" s="53"/>
      <c r="GDW65" s="101"/>
      <c r="GDX65" s="53"/>
      <c r="GDY65" s="101"/>
      <c r="GDZ65" s="53"/>
      <c r="GEA65" s="101"/>
      <c r="GEB65" s="44"/>
      <c r="GEC65" s="100"/>
      <c r="GED65" s="100"/>
      <c r="GEE65" s="100"/>
      <c r="GEF65" s="57"/>
      <c r="GEG65" s="101"/>
      <c r="GEH65" s="57"/>
      <c r="GEI65" s="101"/>
      <c r="GEJ65" s="48"/>
      <c r="GEK65" s="101"/>
      <c r="GEL65" s="48"/>
      <c r="GEM65" s="101"/>
      <c r="GEN65" s="48"/>
      <c r="GEO65" s="101"/>
      <c r="GEP65" s="48"/>
      <c r="GEQ65" s="101"/>
      <c r="GER65" s="48"/>
      <c r="GES65" s="101"/>
      <c r="GET65" s="48"/>
      <c r="GEU65" s="101"/>
      <c r="GEV65" s="48"/>
      <c r="GEW65" s="101"/>
      <c r="GEX65" s="53"/>
      <c r="GEY65" s="101"/>
      <c r="GEZ65" s="53"/>
      <c r="GFA65" s="101"/>
      <c r="GFB65" s="53"/>
      <c r="GFC65" s="101"/>
      <c r="GFD65" s="53"/>
      <c r="GFE65" s="101"/>
      <c r="GFF65" s="53"/>
      <c r="GFG65" s="101"/>
      <c r="GFH65" s="53"/>
      <c r="GFI65" s="101"/>
      <c r="GFJ65" s="53"/>
      <c r="GFK65" s="101"/>
      <c r="GFL65" s="53"/>
      <c r="GFM65" s="101"/>
      <c r="GFN65" s="53"/>
      <c r="GFO65" s="101"/>
      <c r="GFP65" s="53"/>
      <c r="GFQ65" s="101"/>
      <c r="GFR65" s="53"/>
      <c r="GFS65" s="102"/>
      <c r="GFT65" s="53"/>
      <c r="GFU65" s="101"/>
      <c r="GFV65" s="53"/>
      <c r="GFW65" s="101"/>
      <c r="GFX65" s="53"/>
      <c r="GFY65" s="101"/>
      <c r="GFZ65" s="53"/>
      <c r="GGA65" s="101"/>
      <c r="GGB65" s="53"/>
      <c r="GGC65" s="101"/>
      <c r="GGD65" s="53"/>
      <c r="GGE65" s="101"/>
      <c r="GGF65" s="53"/>
      <c r="GGG65" s="101"/>
      <c r="GGH65" s="44"/>
      <c r="GGI65" s="101"/>
      <c r="GGJ65" s="53"/>
      <c r="GGK65" s="101"/>
      <c r="GGL65" s="53"/>
      <c r="GGM65" s="101"/>
      <c r="GGN65" s="53"/>
      <c r="GGO65" s="101"/>
      <c r="GGP65" s="53"/>
      <c r="GGQ65" s="101"/>
      <c r="GGR65" s="44"/>
      <c r="GGS65" s="101"/>
      <c r="GGT65" s="53"/>
      <c r="GGU65" s="101"/>
      <c r="GGV65" s="53"/>
      <c r="GGW65" s="101"/>
      <c r="GGX65" s="53"/>
      <c r="GGY65" s="101"/>
      <c r="GGZ65" s="44"/>
      <c r="GHA65" s="100"/>
      <c r="GHB65" s="100"/>
      <c r="GHC65" s="100"/>
      <c r="GHD65" s="57"/>
      <c r="GHE65" s="101"/>
      <c r="GHF65" s="57"/>
      <c r="GHG65" s="101"/>
      <c r="GHH65" s="48"/>
      <c r="GHI65" s="101"/>
      <c r="GHJ65" s="48"/>
      <c r="GHK65" s="101"/>
      <c r="GHL65" s="48"/>
      <c r="GHM65" s="101"/>
      <c r="GHN65" s="48"/>
      <c r="GHO65" s="101"/>
      <c r="GHP65" s="48"/>
      <c r="GHQ65" s="101"/>
      <c r="GHR65" s="48"/>
      <c r="GHS65" s="101"/>
      <c r="GHT65" s="48"/>
      <c r="GHU65" s="101"/>
      <c r="GHV65" s="53"/>
      <c r="GHW65" s="101"/>
      <c r="GHX65" s="53"/>
      <c r="GHY65" s="101"/>
      <c r="GHZ65" s="53"/>
      <c r="GIA65" s="101"/>
      <c r="GIB65" s="53"/>
      <c r="GIC65" s="101"/>
      <c r="GID65" s="53"/>
      <c r="GIE65" s="101"/>
      <c r="GIF65" s="53"/>
      <c r="GIG65" s="101"/>
      <c r="GIH65" s="53"/>
      <c r="GII65" s="101"/>
      <c r="GIJ65" s="53"/>
      <c r="GIK65" s="101"/>
      <c r="GIL65" s="53"/>
      <c r="GIM65" s="101"/>
      <c r="GIN65" s="53"/>
      <c r="GIO65" s="101"/>
      <c r="GIP65" s="53"/>
      <c r="GIQ65" s="102"/>
      <c r="GIR65" s="53"/>
      <c r="GIS65" s="101"/>
      <c r="GIT65" s="53"/>
      <c r="GIU65" s="101"/>
      <c r="GIV65" s="53"/>
      <c r="GIW65" s="101"/>
      <c r="GIX65" s="53"/>
      <c r="GIY65" s="101"/>
      <c r="GIZ65" s="53"/>
      <c r="GJA65" s="101"/>
      <c r="GJB65" s="53"/>
      <c r="GJC65" s="101"/>
      <c r="GJD65" s="53"/>
      <c r="GJE65" s="101"/>
      <c r="GJF65" s="44"/>
      <c r="GJG65" s="101"/>
      <c r="GJH65" s="53"/>
      <c r="GJI65" s="101"/>
      <c r="GJJ65" s="53"/>
      <c r="GJK65" s="101"/>
      <c r="GJL65" s="53"/>
      <c r="GJM65" s="101"/>
      <c r="GJN65" s="53"/>
      <c r="GJO65" s="101"/>
      <c r="GJP65" s="44"/>
      <c r="GJQ65" s="101"/>
      <c r="GJR65" s="53"/>
      <c r="GJS65" s="101"/>
      <c r="GJT65" s="53"/>
      <c r="GJU65" s="101"/>
      <c r="GJV65" s="53"/>
      <c r="GJW65" s="101"/>
      <c r="GJX65" s="44"/>
      <c r="GJY65" s="100"/>
      <c r="GJZ65" s="100"/>
      <c r="GKA65" s="100"/>
      <c r="GKB65" s="57"/>
      <c r="GKC65" s="101"/>
      <c r="GKD65" s="57"/>
      <c r="GKE65" s="101"/>
      <c r="GKF65" s="48"/>
      <c r="GKG65" s="101"/>
      <c r="GKH65" s="48"/>
      <c r="GKI65" s="101"/>
      <c r="GKJ65" s="48"/>
      <c r="GKK65" s="101"/>
      <c r="GKL65" s="48"/>
      <c r="GKM65" s="101"/>
      <c r="GKN65" s="48"/>
      <c r="GKO65" s="101"/>
      <c r="GKP65" s="48"/>
      <c r="GKQ65" s="101"/>
      <c r="GKR65" s="48"/>
      <c r="GKS65" s="101"/>
      <c r="GKT65" s="53"/>
      <c r="GKU65" s="101"/>
      <c r="GKV65" s="53"/>
      <c r="GKW65" s="101"/>
      <c r="GKX65" s="53"/>
      <c r="GKY65" s="101"/>
      <c r="GKZ65" s="53"/>
      <c r="GLA65" s="101"/>
      <c r="GLB65" s="53"/>
      <c r="GLC65" s="101"/>
      <c r="GLD65" s="53"/>
      <c r="GLE65" s="101"/>
      <c r="GLF65" s="53"/>
      <c r="GLG65" s="101"/>
      <c r="GLH65" s="53"/>
      <c r="GLI65" s="101"/>
      <c r="GLJ65" s="53"/>
      <c r="GLK65" s="101"/>
      <c r="GLL65" s="53"/>
      <c r="GLM65" s="101"/>
      <c r="GLN65" s="53"/>
      <c r="GLO65" s="102"/>
      <c r="GLP65" s="53"/>
      <c r="GLQ65" s="101"/>
      <c r="GLR65" s="53"/>
      <c r="GLS65" s="101"/>
      <c r="GLT65" s="53"/>
      <c r="GLU65" s="101"/>
      <c r="GLV65" s="53"/>
      <c r="GLW65" s="101"/>
      <c r="GLX65" s="53"/>
      <c r="GLY65" s="101"/>
      <c r="GLZ65" s="53"/>
      <c r="GMA65" s="101"/>
      <c r="GMB65" s="53"/>
      <c r="GMC65" s="101"/>
      <c r="GMD65" s="44"/>
      <c r="GME65" s="101"/>
      <c r="GMF65" s="53"/>
      <c r="GMG65" s="101"/>
      <c r="GMH65" s="53"/>
      <c r="GMI65" s="101"/>
      <c r="GMJ65" s="53"/>
      <c r="GMK65" s="101"/>
      <c r="GML65" s="53"/>
      <c r="GMM65" s="101"/>
      <c r="GMN65" s="44"/>
      <c r="GMO65" s="101"/>
      <c r="GMP65" s="53"/>
      <c r="GMQ65" s="101"/>
      <c r="GMR65" s="53"/>
      <c r="GMS65" s="101"/>
      <c r="GMT65" s="53"/>
      <c r="GMU65" s="101"/>
      <c r="GMV65" s="44"/>
      <c r="GMW65" s="100"/>
      <c r="GMX65" s="100"/>
      <c r="GMY65" s="100"/>
      <c r="GMZ65" s="57"/>
      <c r="GNA65" s="101"/>
      <c r="GNB65" s="57"/>
      <c r="GNC65" s="101"/>
      <c r="GND65" s="48"/>
      <c r="GNE65" s="101"/>
      <c r="GNF65" s="48"/>
      <c r="GNG65" s="101"/>
      <c r="GNH65" s="48"/>
      <c r="GNI65" s="101"/>
      <c r="GNJ65" s="48"/>
      <c r="GNK65" s="101"/>
      <c r="GNL65" s="48"/>
      <c r="GNM65" s="101"/>
      <c r="GNN65" s="48"/>
      <c r="GNO65" s="101"/>
      <c r="GNP65" s="48"/>
      <c r="GNQ65" s="101"/>
      <c r="GNR65" s="53"/>
      <c r="GNS65" s="101"/>
      <c r="GNT65" s="53"/>
      <c r="GNU65" s="101"/>
      <c r="GNV65" s="53"/>
      <c r="GNW65" s="101"/>
      <c r="GNX65" s="53"/>
      <c r="GNY65" s="101"/>
      <c r="GNZ65" s="53"/>
      <c r="GOA65" s="101"/>
      <c r="GOB65" s="53"/>
      <c r="GOC65" s="101"/>
      <c r="GOD65" s="53"/>
      <c r="GOE65" s="101"/>
      <c r="GOF65" s="53"/>
      <c r="GOG65" s="101"/>
      <c r="GOH65" s="53"/>
      <c r="GOI65" s="101"/>
      <c r="GOJ65" s="53"/>
      <c r="GOK65" s="101"/>
      <c r="GOL65" s="53"/>
      <c r="GOM65" s="102"/>
      <c r="GON65" s="53"/>
      <c r="GOO65" s="101"/>
      <c r="GOP65" s="53"/>
      <c r="GOQ65" s="101"/>
      <c r="GOR65" s="53"/>
      <c r="GOS65" s="101"/>
      <c r="GOT65" s="53"/>
      <c r="GOU65" s="101"/>
      <c r="GOV65" s="53"/>
      <c r="GOW65" s="101"/>
      <c r="GOX65" s="53"/>
      <c r="GOY65" s="101"/>
      <c r="GOZ65" s="53"/>
      <c r="GPA65" s="101"/>
      <c r="GPB65" s="44"/>
      <c r="GPC65" s="101"/>
      <c r="GPD65" s="53"/>
      <c r="GPE65" s="101"/>
      <c r="GPF65" s="53"/>
      <c r="GPG65" s="101"/>
      <c r="GPH65" s="53"/>
      <c r="GPI65" s="101"/>
      <c r="GPJ65" s="53"/>
      <c r="GPK65" s="101"/>
      <c r="GPL65" s="44"/>
      <c r="GPM65" s="101"/>
      <c r="GPN65" s="53"/>
      <c r="GPO65" s="101"/>
      <c r="GPP65" s="53"/>
      <c r="GPQ65" s="101"/>
      <c r="GPR65" s="53"/>
      <c r="GPS65" s="101"/>
      <c r="GPT65" s="44"/>
      <c r="GPU65" s="100"/>
      <c r="GPV65" s="100"/>
      <c r="GPW65" s="100"/>
      <c r="GPX65" s="57"/>
      <c r="GPY65" s="101"/>
      <c r="GPZ65" s="57"/>
      <c r="GQA65" s="101"/>
      <c r="GQB65" s="48"/>
      <c r="GQC65" s="101"/>
      <c r="GQD65" s="48"/>
      <c r="GQE65" s="101"/>
      <c r="GQF65" s="48"/>
      <c r="GQG65" s="101"/>
      <c r="GQH65" s="48"/>
      <c r="GQI65" s="101"/>
      <c r="GQJ65" s="48"/>
      <c r="GQK65" s="101"/>
      <c r="GQL65" s="48"/>
      <c r="GQM65" s="101"/>
      <c r="GQN65" s="48"/>
      <c r="GQO65" s="101"/>
      <c r="GQP65" s="53"/>
      <c r="GQQ65" s="101"/>
      <c r="GQR65" s="53"/>
      <c r="GQS65" s="101"/>
      <c r="GQT65" s="53"/>
      <c r="GQU65" s="101"/>
      <c r="GQV65" s="53"/>
      <c r="GQW65" s="101"/>
      <c r="GQX65" s="53"/>
      <c r="GQY65" s="101"/>
      <c r="GQZ65" s="53"/>
      <c r="GRA65" s="101"/>
      <c r="GRB65" s="53"/>
      <c r="GRC65" s="101"/>
      <c r="GRD65" s="53"/>
      <c r="GRE65" s="101"/>
      <c r="GRF65" s="53"/>
      <c r="GRG65" s="101"/>
      <c r="GRH65" s="53"/>
      <c r="GRI65" s="101"/>
      <c r="GRJ65" s="53"/>
      <c r="GRK65" s="102"/>
      <c r="GRL65" s="53"/>
      <c r="GRM65" s="101"/>
      <c r="GRN65" s="53"/>
      <c r="GRO65" s="101"/>
      <c r="GRP65" s="53"/>
      <c r="GRQ65" s="101"/>
      <c r="GRR65" s="53"/>
      <c r="GRS65" s="101"/>
      <c r="GRT65" s="53"/>
      <c r="GRU65" s="101"/>
      <c r="GRV65" s="53"/>
      <c r="GRW65" s="101"/>
      <c r="GRX65" s="53"/>
      <c r="GRY65" s="101"/>
      <c r="GRZ65" s="44"/>
      <c r="GSA65" s="101"/>
      <c r="GSB65" s="53"/>
      <c r="GSC65" s="101"/>
      <c r="GSD65" s="53"/>
      <c r="GSE65" s="101"/>
      <c r="GSF65" s="53"/>
      <c r="GSG65" s="101"/>
      <c r="GSH65" s="53"/>
      <c r="GSI65" s="101"/>
      <c r="GSJ65" s="44"/>
      <c r="GSK65" s="101"/>
      <c r="GSL65" s="53"/>
      <c r="GSM65" s="101"/>
      <c r="GSN65" s="53"/>
      <c r="GSO65" s="101"/>
      <c r="GSP65" s="53"/>
      <c r="GSQ65" s="101"/>
      <c r="GSR65" s="44"/>
      <c r="GSS65" s="100"/>
      <c r="GST65" s="100"/>
      <c r="GSU65" s="100"/>
      <c r="GSV65" s="57"/>
      <c r="GSW65" s="101"/>
      <c r="GSX65" s="57"/>
      <c r="GSY65" s="101"/>
      <c r="GSZ65" s="48"/>
      <c r="GTA65" s="101"/>
      <c r="GTB65" s="48"/>
      <c r="GTC65" s="101"/>
      <c r="GTD65" s="48"/>
      <c r="GTE65" s="101"/>
      <c r="GTF65" s="48"/>
      <c r="GTG65" s="101"/>
      <c r="GTH65" s="48"/>
      <c r="GTI65" s="101"/>
      <c r="GTJ65" s="48"/>
      <c r="GTK65" s="101"/>
      <c r="GTL65" s="48"/>
      <c r="GTM65" s="101"/>
      <c r="GTN65" s="53"/>
      <c r="GTO65" s="101"/>
      <c r="GTP65" s="53"/>
      <c r="GTQ65" s="101"/>
      <c r="GTR65" s="53"/>
      <c r="GTS65" s="101"/>
      <c r="GTT65" s="53"/>
      <c r="GTU65" s="101"/>
      <c r="GTV65" s="53"/>
      <c r="GTW65" s="101"/>
      <c r="GTX65" s="53"/>
      <c r="GTY65" s="101"/>
      <c r="GTZ65" s="53"/>
      <c r="GUA65" s="101"/>
      <c r="GUB65" s="53"/>
      <c r="GUC65" s="101"/>
      <c r="GUD65" s="53"/>
      <c r="GUE65" s="101"/>
      <c r="GUF65" s="53"/>
      <c r="GUG65" s="101"/>
      <c r="GUH65" s="53"/>
      <c r="GUI65" s="102"/>
      <c r="GUJ65" s="53"/>
      <c r="GUK65" s="101"/>
      <c r="GUL65" s="53"/>
      <c r="GUM65" s="101"/>
      <c r="GUN65" s="53"/>
      <c r="GUO65" s="101"/>
      <c r="GUP65" s="53"/>
      <c r="GUQ65" s="101"/>
      <c r="GUR65" s="53"/>
      <c r="GUS65" s="101"/>
      <c r="GUT65" s="53"/>
      <c r="GUU65" s="101"/>
      <c r="GUV65" s="53"/>
      <c r="GUW65" s="101"/>
      <c r="GUX65" s="44"/>
      <c r="GUY65" s="101"/>
      <c r="GUZ65" s="53"/>
      <c r="GVA65" s="101"/>
      <c r="GVB65" s="53"/>
      <c r="GVC65" s="101"/>
      <c r="GVD65" s="53"/>
      <c r="GVE65" s="101"/>
      <c r="GVF65" s="53"/>
      <c r="GVG65" s="101"/>
      <c r="GVH65" s="44"/>
      <c r="GVI65" s="101"/>
      <c r="GVJ65" s="53"/>
      <c r="GVK65" s="101"/>
      <c r="GVL65" s="53"/>
      <c r="GVM65" s="101"/>
      <c r="GVN65" s="53"/>
      <c r="GVO65" s="101"/>
      <c r="GVP65" s="44"/>
      <c r="GVQ65" s="100"/>
      <c r="GVR65" s="100"/>
      <c r="GVS65" s="100"/>
      <c r="GVT65" s="57"/>
      <c r="GVU65" s="101"/>
      <c r="GVV65" s="57"/>
      <c r="GVW65" s="101"/>
      <c r="GVX65" s="48"/>
      <c r="GVY65" s="101"/>
      <c r="GVZ65" s="48"/>
      <c r="GWA65" s="101"/>
      <c r="GWB65" s="48"/>
      <c r="GWC65" s="101"/>
      <c r="GWD65" s="48"/>
      <c r="GWE65" s="101"/>
      <c r="GWF65" s="48"/>
      <c r="GWG65" s="101"/>
      <c r="GWH65" s="48"/>
      <c r="GWI65" s="101"/>
      <c r="GWJ65" s="48"/>
      <c r="GWK65" s="101"/>
      <c r="GWL65" s="53"/>
      <c r="GWM65" s="101"/>
      <c r="GWN65" s="53"/>
      <c r="GWO65" s="101"/>
      <c r="GWP65" s="53"/>
      <c r="GWQ65" s="101"/>
      <c r="GWR65" s="53"/>
      <c r="GWS65" s="101"/>
      <c r="GWT65" s="53"/>
      <c r="GWU65" s="101"/>
      <c r="GWV65" s="53"/>
      <c r="GWW65" s="101"/>
      <c r="GWX65" s="53"/>
      <c r="GWY65" s="101"/>
      <c r="GWZ65" s="53"/>
      <c r="GXA65" s="101"/>
      <c r="GXB65" s="53"/>
      <c r="GXC65" s="101"/>
      <c r="GXD65" s="53"/>
      <c r="GXE65" s="101"/>
      <c r="GXF65" s="53"/>
      <c r="GXG65" s="102"/>
      <c r="GXH65" s="53"/>
      <c r="GXI65" s="101"/>
      <c r="GXJ65" s="53"/>
      <c r="GXK65" s="101"/>
      <c r="GXL65" s="53"/>
      <c r="GXM65" s="101"/>
      <c r="GXN65" s="53"/>
      <c r="GXO65" s="101"/>
      <c r="GXP65" s="53"/>
      <c r="GXQ65" s="101"/>
      <c r="GXR65" s="53"/>
      <c r="GXS65" s="101"/>
      <c r="GXT65" s="53"/>
      <c r="GXU65" s="101"/>
      <c r="GXV65" s="44"/>
      <c r="GXW65" s="101"/>
      <c r="GXX65" s="53"/>
      <c r="GXY65" s="101"/>
      <c r="GXZ65" s="53"/>
      <c r="GYA65" s="101"/>
      <c r="GYB65" s="53"/>
      <c r="GYC65" s="101"/>
      <c r="GYD65" s="53"/>
      <c r="GYE65" s="101"/>
      <c r="GYF65" s="44"/>
      <c r="GYG65" s="101"/>
      <c r="GYH65" s="53"/>
      <c r="GYI65" s="101"/>
      <c r="GYJ65" s="53"/>
      <c r="GYK65" s="101"/>
      <c r="GYL65" s="53"/>
      <c r="GYM65" s="101"/>
      <c r="GYN65" s="44"/>
      <c r="GYO65" s="100"/>
      <c r="GYP65" s="100"/>
      <c r="GYQ65" s="100"/>
      <c r="GYR65" s="57"/>
      <c r="GYS65" s="101"/>
      <c r="GYT65" s="57"/>
      <c r="GYU65" s="101"/>
      <c r="GYV65" s="48"/>
      <c r="GYW65" s="101"/>
      <c r="GYX65" s="48"/>
      <c r="GYY65" s="101"/>
      <c r="GYZ65" s="48"/>
      <c r="GZA65" s="101"/>
      <c r="GZB65" s="48"/>
      <c r="GZC65" s="101"/>
      <c r="GZD65" s="48"/>
      <c r="GZE65" s="101"/>
      <c r="GZF65" s="48"/>
      <c r="GZG65" s="101"/>
      <c r="GZH65" s="48"/>
      <c r="GZI65" s="101"/>
      <c r="GZJ65" s="53"/>
      <c r="GZK65" s="101"/>
      <c r="GZL65" s="53"/>
      <c r="GZM65" s="101"/>
      <c r="GZN65" s="53"/>
      <c r="GZO65" s="101"/>
      <c r="GZP65" s="53"/>
      <c r="GZQ65" s="101"/>
      <c r="GZR65" s="53"/>
      <c r="GZS65" s="101"/>
      <c r="GZT65" s="53"/>
      <c r="GZU65" s="101"/>
      <c r="GZV65" s="53"/>
      <c r="GZW65" s="101"/>
      <c r="GZX65" s="53"/>
      <c r="GZY65" s="101"/>
      <c r="GZZ65" s="53"/>
      <c r="HAA65" s="101"/>
      <c r="HAB65" s="53"/>
      <c r="HAC65" s="101"/>
      <c r="HAD65" s="53"/>
      <c r="HAE65" s="102"/>
      <c r="HAF65" s="53"/>
      <c r="HAG65" s="101"/>
      <c r="HAH65" s="53"/>
      <c r="HAI65" s="101"/>
      <c r="HAJ65" s="53"/>
      <c r="HAK65" s="101"/>
      <c r="HAL65" s="53"/>
      <c r="HAM65" s="101"/>
      <c r="HAN65" s="53"/>
      <c r="HAO65" s="101"/>
      <c r="HAP65" s="53"/>
      <c r="HAQ65" s="101"/>
      <c r="HAR65" s="53"/>
      <c r="HAS65" s="101"/>
      <c r="HAT65" s="44"/>
      <c r="HAU65" s="101"/>
      <c r="HAV65" s="53"/>
      <c r="HAW65" s="101"/>
      <c r="HAX65" s="53"/>
      <c r="HAY65" s="101"/>
      <c r="HAZ65" s="53"/>
      <c r="HBA65" s="101"/>
      <c r="HBB65" s="53"/>
      <c r="HBC65" s="101"/>
      <c r="HBD65" s="44"/>
      <c r="HBE65" s="101"/>
      <c r="HBF65" s="53"/>
      <c r="HBG65" s="101"/>
      <c r="HBH65" s="53"/>
      <c r="HBI65" s="101"/>
      <c r="HBJ65" s="53"/>
      <c r="HBK65" s="101"/>
      <c r="HBL65" s="44"/>
      <c r="HBM65" s="100"/>
      <c r="HBN65" s="100"/>
      <c r="HBO65" s="100"/>
      <c r="HBP65" s="57"/>
      <c r="HBQ65" s="101"/>
      <c r="HBR65" s="57"/>
      <c r="HBS65" s="101"/>
      <c r="HBT65" s="48"/>
      <c r="HBU65" s="101"/>
      <c r="HBV65" s="48"/>
      <c r="HBW65" s="101"/>
      <c r="HBX65" s="48"/>
      <c r="HBY65" s="101"/>
      <c r="HBZ65" s="48"/>
      <c r="HCA65" s="101"/>
      <c r="HCB65" s="48"/>
      <c r="HCC65" s="101"/>
      <c r="HCD65" s="48"/>
      <c r="HCE65" s="101"/>
      <c r="HCF65" s="48"/>
      <c r="HCG65" s="101"/>
      <c r="HCH65" s="53"/>
      <c r="HCI65" s="101"/>
      <c r="HCJ65" s="53"/>
      <c r="HCK65" s="101"/>
      <c r="HCL65" s="53"/>
      <c r="HCM65" s="101"/>
      <c r="HCN65" s="53"/>
      <c r="HCO65" s="101"/>
      <c r="HCP65" s="53"/>
      <c r="HCQ65" s="101"/>
      <c r="HCR65" s="53"/>
      <c r="HCS65" s="101"/>
      <c r="HCT65" s="53"/>
      <c r="HCU65" s="101"/>
      <c r="HCV65" s="53"/>
      <c r="HCW65" s="101"/>
      <c r="HCX65" s="53"/>
      <c r="HCY65" s="101"/>
      <c r="HCZ65" s="53"/>
      <c r="HDA65" s="101"/>
      <c r="HDB65" s="53"/>
      <c r="HDC65" s="102"/>
      <c r="HDD65" s="53"/>
      <c r="HDE65" s="101"/>
      <c r="HDF65" s="53"/>
      <c r="HDG65" s="101"/>
      <c r="HDH65" s="53"/>
      <c r="HDI65" s="101"/>
      <c r="HDJ65" s="53"/>
      <c r="HDK65" s="101"/>
      <c r="HDL65" s="53"/>
      <c r="HDM65" s="101"/>
      <c r="HDN65" s="53"/>
      <c r="HDO65" s="101"/>
      <c r="HDP65" s="53"/>
      <c r="HDQ65" s="101"/>
      <c r="HDR65" s="44"/>
      <c r="HDS65" s="101"/>
      <c r="HDT65" s="53"/>
      <c r="HDU65" s="101"/>
      <c r="HDV65" s="53"/>
      <c r="HDW65" s="101"/>
      <c r="HDX65" s="53"/>
      <c r="HDY65" s="101"/>
      <c r="HDZ65" s="53"/>
      <c r="HEA65" s="101"/>
      <c r="HEB65" s="44"/>
      <c r="HEC65" s="101"/>
      <c r="HED65" s="53"/>
      <c r="HEE65" s="101"/>
      <c r="HEF65" s="53"/>
      <c r="HEG65" s="101"/>
      <c r="HEH65" s="53"/>
      <c r="HEI65" s="101"/>
      <c r="HEJ65" s="44"/>
      <c r="HEK65" s="100"/>
      <c r="HEL65" s="100"/>
      <c r="HEM65" s="100"/>
      <c r="HEN65" s="57"/>
      <c r="HEO65" s="101"/>
      <c r="HEP65" s="57"/>
      <c r="HEQ65" s="101"/>
      <c r="HER65" s="48"/>
      <c r="HES65" s="101"/>
      <c r="HET65" s="48"/>
      <c r="HEU65" s="101"/>
      <c r="HEV65" s="48"/>
      <c r="HEW65" s="101"/>
      <c r="HEX65" s="48"/>
      <c r="HEY65" s="101"/>
      <c r="HEZ65" s="48"/>
      <c r="HFA65" s="101"/>
      <c r="HFB65" s="48"/>
      <c r="HFC65" s="101"/>
      <c r="HFD65" s="48"/>
      <c r="HFE65" s="101"/>
      <c r="HFF65" s="53"/>
      <c r="HFG65" s="101"/>
      <c r="HFH65" s="53"/>
      <c r="HFI65" s="101"/>
      <c r="HFJ65" s="53"/>
      <c r="HFK65" s="101"/>
      <c r="HFL65" s="53"/>
      <c r="HFM65" s="101"/>
      <c r="HFN65" s="53"/>
      <c r="HFO65" s="101"/>
      <c r="HFP65" s="53"/>
      <c r="HFQ65" s="101"/>
      <c r="HFR65" s="53"/>
      <c r="HFS65" s="101"/>
      <c r="HFT65" s="53"/>
      <c r="HFU65" s="101"/>
      <c r="HFV65" s="53"/>
      <c r="HFW65" s="101"/>
      <c r="HFX65" s="53"/>
      <c r="HFY65" s="101"/>
      <c r="HFZ65" s="53"/>
      <c r="HGA65" s="102"/>
      <c r="HGB65" s="53"/>
      <c r="HGC65" s="101"/>
      <c r="HGD65" s="53"/>
      <c r="HGE65" s="101"/>
      <c r="HGF65" s="53"/>
      <c r="HGG65" s="101"/>
      <c r="HGH65" s="53"/>
      <c r="HGI65" s="101"/>
      <c r="HGJ65" s="53"/>
      <c r="HGK65" s="101"/>
      <c r="HGL65" s="53"/>
      <c r="HGM65" s="101"/>
      <c r="HGN65" s="53"/>
      <c r="HGO65" s="101"/>
      <c r="HGP65" s="44"/>
      <c r="HGQ65" s="101"/>
      <c r="HGR65" s="53"/>
      <c r="HGS65" s="101"/>
      <c r="HGT65" s="53"/>
      <c r="HGU65" s="101"/>
      <c r="HGV65" s="53"/>
      <c r="HGW65" s="101"/>
      <c r="HGX65" s="53"/>
      <c r="HGY65" s="101"/>
      <c r="HGZ65" s="44"/>
      <c r="HHA65" s="101"/>
      <c r="HHB65" s="53"/>
      <c r="HHC65" s="101"/>
      <c r="HHD65" s="53"/>
      <c r="HHE65" s="101"/>
      <c r="HHF65" s="53"/>
      <c r="HHG65" s="101"/>
      <c r="HHH65" s="44"/>
      <c r="HHI65" s="100"/>
      <c r="HHJ65" s="100"/>
      <c r="HHK65" s="100"/>
      <c r="HHL65" s="57"/>
      <c r="HHM65" s="101"/>
      <c r="HHN65" s="57"/>
      <c r="HHO65" s="101"/>
      <c r="HHP65" s="48"/>
      <c r="HHQ65" s="101"/>
      <c r="HHR65" s="48"/>
      <c r="HHS65" s="101"/>
      <c r="HHT65" s="48"/>
      <c r="HHU65" s="101"/>
      <c r="HHV65" s="48"/>
      <c r="HHW65" s="101"/>
      <c r="HHX65" s="48"/>
      <c r="HHY65" s="101"/>
      <c r="HHZ65" s="48"/>
      <c r="HIA65" s="101"/>
      <c r="HIB65" s="48"/>
      <c r="HIC65" s="101"/>
      <c r="HID65" s="53"/>
      <c r="HIE65" s="101"/>
      <c r="HIF65" s="53"/>
      <c r="HIG65" s="101"/>
      <c r="HIH65" s="53"/>
      <c r="HII65" s="101"/>
      <c r="HIJ65" s="53"/>
      <c r="HIK65" s="101"/>
      <c r="HIL65" s="53"/>
      <c r="HIM65" s="101"/>
      <c r="HIN65" s="53"/>
      <c r="HIO65" s="101"/>
      <c r="HIP65" s="53"/>
      <c r="HIQ65" s="101"/>
      <c r="HIR65" s="53"/>
      <c r="HIS65" s="101"/>
      <c r="HIT65" s="53"/>
      <c r="HIU65" s="101"/>
      <c r="HIV65" s="53"/>
      <c r="HIW65" s="101"/>
      <c r="HIX65" s="53"/>
      <c r="HIY65" s="102"/>
      <c r="HIZ65" s="53"/>
      <c r="HJA65" s="101"/>
      <c r="HJB65" s="53"/>
      <c r="HJC65" s="101"/>
      <c r="HJD65" s="53"/>
      <c r="HJE65" s="101"/>
      <c r="HJF65" s="53"/>
      <c r="HJG65" s="101"/>
      <c r="HJH65" s="53"/>
      <c r="HJI65" s="101"/>
      <c r="HJJ65" s="53"/>
      <c r="HJK65" s="101"/>
      <c r="HJL65" s="53"/>
      <c r="HJM65" s="101"/>
      <c r="HJN65" s="44"/>
      <c r="HJO65" s="101"/>
      <c r="HJP65" s="53"/>
      <c r="HJQ65" s="101"/>
      <c r="HJR65" s="53"/>
      <c r="HJS65" s="101"/>
      <c r="HJT65" s="53"/>
      <c r="HJU65" s="101"/>
      <c r="HJV65" s="53"/>
      <c r="HJW65" s="101"/>
      <c r="HJX65" s="44"/>
      <c r="HJY65" s="101"/>
      <c r="HJZ65" s="53"/>
      <c r="HKA65" s="101"/>
      <c r="HKB65" s="53"/>
      <c r="HKC65" s="101"/>
      <c r="HKD65" s="53"/>
      <c r="HKE65" s="101"/>
      <c r="HKF65" s="44"/>
      <c r="HKG65" s="100"/>
      <c r="HKH65" s="100"/>
      <c r="HKI65" s="100"/>
      <c r="HKJ65" s="57"/>
      <c r="HKK65" s="101"/>
      <c r="HKL65" s="57"/>
      <c r="HKM65" s="101"/>
      <c r="HKN65" s="48"/>
      <c r="HKO65" s="101"/>
      <c r="HKP65" s="48"/>
      <c r="HKQ65" s="101"/>
      <c r="HKR65" s="48"/>
      <c r="HKS65" s="101"/>
      <c r="HKT65" s="48"/>
      <c r="HKU65" s="101"/>
      <c r="HKV65" s="48"/>
      <c r="HKW65" s="101"/>
      <c r="HKX65" s="48"/>
      <c r="HKY65" s="101"/>
      <c r="HKZ65" s="48"/>
      <c r="HLA65" s="101"/>
      <c r="HLB65" s="53"/>
      <c r="HLC65" s="101"/>
      <c r="HLD65" s="53"/>
      <c r="HLE65" s="101"/>
      <c r="HLF65" s="53"/>
      <c r="HLG65" s="101"/>
      <c r="HLH65" s="53"/>
      <c r="HLI65" s="101"/>
      <c r="HLJ65" s="53"/>
      <c r="HLK65" s="101"/>
      <c r="HLL65" s="53"/>
      <c r="HLM65" s="101"/>
      <c r="HLN65" s="53"/>
      <c r="HLO65" s="101"/>
      <c r="HLP65" s="53"/>
      <c r="HLQ65" s="101"/>
      <c r="HLR65" s="53"/>
      <c r="HLS65" s="101"/>
      <c r="HLT65" s="53"/>
      <c r="HLU65" s="101"/>
      <c r="HLV65" s="53"/>
      <c r="HLW65" s="102"/>
      <c r="HLX65" s="53"/>
      <c r="HLY65" s="101"/>
      <c r="HLZ65" s="53"/>
      <c r="HMA65" s="101"/>
      <c r="HMB65" s="53"/>
      <c r="HMC65" s="101"/>
      <c r="HMD65" s="53"/>
      <c r="HME65" s="101"/>
      <c r="HMF65" s="53"/>
      <c r="HMG65" s="101"/>
      <c r="HMH65" s="53"/>
      <c r="HMI65" s="101"/>
      <c r="HMJ65" s="53"/>
      <c r="HMK65" s="101"/>
      <c r="HML65" s="44"/>
      <c r="HMM65" s="101"/>
      <c r="HMN65" s="53"/>
      <c r="HMO65" s="101"/>
      <c r="HMP65" s="53"/>
      <c r="HMQ65" s="101"/>
      <c r="HMR65" s="53"/>
      <c r="HMS65" s="101"/>
      <c r="HMT65" s="53"/>
      <c r="HMU65" s="101"/>
      <c r="HMV65" s="44"/>
      <c r="HMW65" s="101"/>
      <c r="HMX65" s="53"/>
      <c r="HMY65" s="101"/>
      <c r="HMZ65" s="53"/>
      <c r="HNA65" s="101"/>
      <c r="HNB65" s="53"/>
      <c r="HNC65" s="101"/>
      <c r="HND65" s="44"/>
      <c r="HNE65" s="100"/>
      <c r="HNF65" s="100"/>
      <c r="HNG65" s="100"/>
      <c r="HNH65" s="57"/>
      <c r="HNI65" s="101"/>
      <c r="HNJ65" s="57"/>
      <c r="HNK65" s="101"/>
      <c r="HNL65" s="48"/>
      <c r="HNM65" s="101"/>
      <c r="HNN65" s="48"/>
      <c r="HNO65" s="101"/>
      <c r="HNP65" s="48"/>
      <c r="HNQ65" s="101"/>
      <c r="HNR65" s="48"/>
      <c r="HNS65" s="101"/>
      <c r="HNT65" s="48"/>
      <c r="HNU65" s="101"/>
      <c r="HNV65" s="48"/>
      <c r="HNW65" s="101"/>
      <c r="HNX65" s="48"/>
      <c r="HNY65" s="101"/>
      <c r="HNZ65" s="53"/>
      <c r="HOA65" s="101"/>
      <c r="HOB65" s="53"/>
      <c r="HOC65" s="101"/>
      <c r="HOD65" s="53"/>
      <c r="HOE65" s="101"/>
      <c r="HOF65" s="53"/>
      <c r="HOG65" s="101"/>
      <c r="HOH65" s="53"/>
      <c r="HOI65" s="101"/>
      <c r="HOJ65" s="53"/>
      <c r="HOK65" s="101"/>
      <c r="HOL65" s="53"/>
      <c r="HOM65" s="101"/>
      <c r="HON65" s="53"/>
      <c r="HOO65" s="101"/>
      <c r="HOP65" s="53"/>
      <c r="HOQ65" s="101"/>
      <c r="HOR65" s="53"/>
      <c r="HOS65" s="101"/>
      <c r="HOT65" s="53"/>
      <c r="HOU65" s="102"/>
      <c r="HOV65" s="53"/>
      <c r="HOW65" s="101"/>
      <c r="HOX65" s="53"/>
      <c r="HOY65" s="101"/>
      <c r="HOZ65" s="53"/>
      <c r="HPA65" s="101"/>
      <c r="HPB65" s="53"/>
      <c r="HPC65" s="101"/>
      <c r="HPD65" s="53"/>
      <c r="HPE65" s="101"/>
      <c r="HPF65" s="53"/>
      <c r="HPG65" s="101"/>
      <c r="HPH65" s="53"/>
      <c r="HPI65" s="101"/>
      <c r="HPJ65" s="44"/>
      <c r="HPK65" s="101"/>
      <c r="HPL65" s="53"/>
      <c r="HPM65" s="101"/>
      <c r="HPN65" s="53"/>
      <c r="HPO65" s="101"/>
      <c r="HPP65" s="53"/>
      <c r="HPQ65" s="101"/>
      <c r="HPR65" s="53"/>
      <c r="HPS65" s="101"/>
      <c r="HPT65" s="44"/>
      <c r="HPU65" s="101"/>
      <c r="HPV65" s="53"/>
      <c r="HPW65" s="101"/>
      <c r="HPX65" s="53"/>
      <c r="HPY65" s="101"/>
      <c r="HPZ65" s="53"/>
      <c r="HQA65" s="101"/>
      <c r="HQB65" s="44"/>
      <c r="HQC65" s="100"/>
      <c r="HQD65" s="100"/>
      <c r="HQE65" s="100"/>
      <c r="HQF65" s="57"/>
      <c r="HQG65" s="101"/>
      <c r="HQH65" s="57"/>
      <c r="HQI65" s="101"/>
      <c r="HQJ65" s="48"/>
      <c r="HQK65" s="101"/>
      <c r="HQL65" s="48"/>
      <c r="HQM65" s="101"/>
      <c r="HQN65" s="48"/>
      <c r="HQO65" s="101"/>
      <c r="HQP65" s="48"/>
      <c r="HQQ65" s="101"/>
      <c r="HQR65" s="48"/>
      <c r="HQS65" s="101"/>
      <c r="HQT65" s="48"/>
      <c r="HQU65" s="101"/>
      <c r="HQV65" s="48"/>
      <c r="HQW65" s="101"/>
      <c r="HQX65" s="53"/>
      <c r="HQY65" s="101"/>
      <c r="HQZ65" s="53"/>
      <c r="HRA65" s="101"/>
      <c r="HRB65" s="53"/>
      <c r="HRC65" s="101"/>
      <c r="HRD65" s="53"/>
      <c r="HRE65" s="101"/>
      <c r="HRF65" s="53"/>
      <c r="HRG65" s="101"/>
      <c r="HRH65" s="53"/>
      <c r="HRI65" s="101"/>
      <c r="HRJ65" s="53"/>
      <c r="HRK65" s="101"/>
      <c r="HRL65" s="53"/>
      <c r="HRM65" s="101"/>
      <c r="HRN65" s="53"/>
      <c r="HRO65" s="101"/>
      <c r="HRP65" s="53"/>
      <c r="HRQ65" s="101"/>
      <c r="HRR65" s="53"/>
      <c r="HRS65" s="102"/>
      <c r="HRT65" s="53"/>
      <c r="HRU65" s="101"/>
      <c r="HRV65" s="53"/>
      <c r="HRW65" s="101"/>
      <c r="HRX65" s="53"/>
      <c r="HRY65" s="101"/>
      <c r="HRZ65" s="53"/>
      <c r="HSA65" s="101"/>
      <c r="HSB65" s="53"/>
      <c r="HSC65" s="101"/>
      <c r="HSD65" s="53"/>
      <c r="HSE65" s="101"/>
      <c r="HSF65" s="53"/>
      <c r="HSG65" s="101"/>
      <c r="HSH65" s="44"/>
      <c r="HSI65" s="101"/>
      <c r="HSJ65" s="53"/>
      <c r="HSK65" s="101"/>
      <c r="HSL65" s="53"/>
      <c r="HSM65" s="101"/>
      <c r="HSN65" s="53"/>
      <c r="HSO65" s="101"/>
      <c r="HSP65" s="53"/>
      <c r="HSQ65" s="101"/>
      <c r="HSR65" s="44"/>
      <c r="HSS65" s="101"/>
      <c r="HST65" s="53"/>
      <c r="HSU65" s="101"/>
      <c r="HSV65" s="53"/>
      <c r="HSW65" s="101"/>
      <c r="HSX65" s="53"/>
      <c r="HSY65" s="101"/>
      <c r="HSZ65" s="44"/>
      <c r="HTA65" s="100"/>
      <c r="HTB65" s="100"/>
      <c r="HTC65" s="100"/>
      <c r="HTD65" s="57"/>
      <c r="HTE65" s="101"/>
      <c r="HTF65" s="57"/>
      <c r="HTG65" s="101"/>
      <c r="HTH65" s="48"/>
      <c r="HTI65" s="101"/>
      <c r="HTJ65" s="48"/>
      <c r="HTK65" s="101"/>
      <c r="HTL65" s="48"/>
      <c r="HTM65" s="101"/>
      <c r="HTN65" s="48"/>
      <c r="HTO65" s="101"/>
      <c r="HTP65" s="48"/>
      <c r="HTQ65" s="101"/>
      <c r="HTR65" s="48"/>
      <c r="HTS65" s="101"/>
      <c r="HTT65" s="48"/>
      <c r="HTU65" s="101"/>
      <c r="HTV65" s="53"/>
      <c r="HTW65" s="101"/>
      <c r="HTX65" s="53"/>
      <c r="HTY65" s="101"/>
      <c r="HTZ65" s="53"/>
      <c r="HUA65" s="101"/>
      <c r="HUB65" s="53"/>
      <c r="HUC65" s="101"/>
      <c r="HUD65" s="53"/>
      <c r="HUE65" s="101"/>
      <c r="HUF65" s="53"/>
      <c r="HUG65" s="101"/>
      <c r="HUH65" s="53"/>
      <c r="HUI65" s="101"/>
      <c r="HUJ65" s="53"/>
      <c r="HUK65" s="101"/>
      <c r="HUL65" s="53"/>
      <c r="HUM65" s="101"/>
      <c r="HUN65" s="53"/>
      <c r="HUO65" s="101"/>
      <c r="HUP65" s="53"/>
      <c r="HUQ65" s="102"/>
      <c r="HUR65" s="53"/>
      <c r="HUS65" s="101"/>
      <c r="HUT65" s="53"/>
      <c r="HUU65" s="101"/>
      <c r="HUV65" s="53"/>
      <c r="HUW65" s="101"/>
      <c r="HUX65" s="53"/>
      <c r="HUY65" s="101"/>
      <c r="HUZ65" s="53"/>
      <c r="HVA65" s="101"/>
      <c r="HVB65" s="53"/>
      <c r="HVC65" s="101"/>
      <c r="HVD65" s="53"/>
      <c r="HVE65" s="101"/>
      <c r="HVF65" s="44"/>
      <c r="HVG65" s="101"/>
      <c r="HVH65" s="53"/>
      <c r="HVI65" s="101"/>
      <c r="HVJ65" s="53"/>
      <c r="HVK65" s="101"/>
      <c r="HVL65" s="53"/>
      <c r="HVM65" s="101"/>
      <c r="HVN65" s="53"/>
      <c r="HVO65" s="101"/>
      <c r="HVP65" s="44"/>
      <c r="HVQ65" s="101"/>
      <c r="HVR65" s="53"/>
      <c r="HVS65" s="101"/>
      <c r="HVT65" s="53"/>
      <c r="HVU65" s="101"/>
      <c r="HVV65" s="53"/>
      <c r="HVW65" s="101"/>
      <c r="HVX65" s="44"/>
      <c r="HVY65" s="100"/>
      <c r="HVZ65" s="100"/>
      <c r="HWA65" s="100"/>
      <c r="HWB65" s="57"/>
      <c r="HWC65" s="101"/>
      <c r="HWD65" s="57"/>
      <c r="HWE65" s="101"/>
      <c r="HWF65" s="48"/>
      <c r="HWG65" s="101"/>
      <c r="HWH65" s="48"/>
      <c r="HWI65" s="101"/>
      <c r="HWJ65" s="48"/>
      <c r="HWK65" s="101"/>
      <c r="HWL65" s="48"/>
      <c r="HWM65" s="101"/>
      <c r="HWN65" s="48"/>
      <c r="HWO65" s="101"/>
      <c r="HWP65" s="48"/>
      <c r="HWQ65" s="101"/>
      <c r="HWR65" s="48"/>
      <c r="HWS65" s="101"/>
      <c r="HWT65" s="53"/>
      <c r="HWU65" s="101"/>
      <c r="HWV65" s="53"/>
      <c r="HWW65" s="101"/>
      <c r="HWX65" s="53"/>
      <c r="HWY65" s="101"/>
      <c r="HWZ65" s="53"/>
      <c r="HXA65" s="101"/>
      <c r="HXB65" s="53"/>
      <c r="HXC65" s="101"/>
      <c r="HXD65" s="53"/>
      <c r="HXE65" s="101"/>
      <c r="HXF65" s="53"/>
      <c r="HXG65" s="101"/>
      <c r="HXH65" s="53"/>
      <c r="HXI65" s="101"/>
      <c r="HXJ65" s="53"/>
      <c r="HXK65" s="101"/>
      <c r="HXL65" s="53"/>
      <c r="HXM65" s="101"/>
      <c r="HXN65" s="53"/>
      <c r="HXO65" s="102"/>
      <c r="HXP65" s="53"/>
      <c r="HXQ65" s="101"/>
      <c r="HXR65" s="53"/>
      <c r="HXS65" s="101"/>
      <c r="HXT65" s="53"/>
      <c r="HXU65" s="101"/>
      <c r="HXV65" s="53"/>
      <c r="HXW65" s="101"/>
      <c r="HXX65" s="53"/>
      <c r="HXY65" s="101"/>
      <c r="HXZ65" s="53"/>
      <c r="HYA65" s="101"/>
      <c r="HYB65" s="53"/>
      <c r="HYC65" s="101"/>
      <c r="HYD65" s="44"/>
      <c r="HYE65" s="101"/>
      <c r="HYF65" s="53"/>
      <c r="HYG65" s="101"/>
      <c r="HYH65" s="53"/>
      <c r="HYI65" s="101"/>
      <c r="HYJ65" s="53"/>
      <c r="HYK65" s="101"/>
      <c r="HYL65" s="53"/>
      <c r="HYM65" s="101"/>
      <c r="HYN65" s="44"/>
      <c r="HYO65" s="101"/>
      <c r="HYP65" s="53"/>
      <c r="HYQ65" s="101"/>
      <c r="HYR65" s="53"/>
      <c r="HYS65" s="101"/>
      <c r="HYT65" s="53"/>
      <c r="HYU65" s="101"/>
      <c r="HYV65" s="44"/>
      <c r="HYW65" s="100"/>
      <c r="HYX65" s="100"/>
      <c r="HYY65" s="100"/>
      <c r="HYZ65" s="57"/>
      <c r="HZA65" s="101"/>
      <c r="HZB65" s="57"/>
      <c r="HZC65" s="101"/>
      <c r="HZD65" s="48"/>
      <c r="HZE65" s="101"/>
      <c r="HZF65" s="48"/>
      <c r="HZG65" s="101"/>
      <c r="HZH65" s="48"/>
      <c r="HZI65" s="101"/>
      <c r="HZJ65" s="48"/>
      <c r="HZK65" s="101"/>
      <c r="HZL65" s="48"/>
      <c r="HZM65" s="101"/>
      <c r="HZN65" s="48"/>
      <c r="HZO65" s="101"/>
      <c r="HZP65" s="48"/>
      <c r="HZQ65" s="101"/>
      <c r="HZR65" s="53"/>
      <c r="HZS65" s="101"/>
      <c r="HZT65" s="53"/>
      <c r="HZU65" s="101"/>
      <c r="HZV65" s="53"/>
      <c r="HZW65" s="101"/>
      <c r="HZX65" s="53"/>
      <c r="HZY65" s="101"/>
      <c r="HZZ65" s="53"/>
      <c r="IAA65" s="101"/>
      <c r="IAB65" s="53"/>
      <c r="IAC65" s="101"/>
      <c r="IAD65" s="53"/>
      <c r="IAE65" s="101"/>
      <c r="IAF65" s="53"/>
      <c r="IAG65" s="101"/>
      <c r="IAH65" s="53"/>
      <c r="IAI65" s="101"/>
      <c r="IAJ65" s="53"/>
      <c r="IAK65" s="101"/>
      <c r="IAL65" s="53"/>
      <c r="IAM65" s="102"/>
      <c r="IAN65" s="53"/>
      <c r="IAO65" s="101"/>
      <c r="IAP65" s="53"/>
      <c r="IAQ65" s="101"/>
      <c r="IAR65" s="53"/>
      <c r="IAS65" s="101"/>
      <c r="IAT65" s="53"/>
      <c r="IAU65" s="101"/>
      <c r="IAV65" s="53"/>
      <c r="IAW65" s="101"/>
      <c r="IAX65" s="53"/>
      <c r="IAY65" s="101"/>
      <c r="IAZ65" s="53"/>
      <c r="IBA65" s="101"/>
      <c r="IBB65" s="44"/>
      <c r="IBC65" s="101"/>
      <c r="IBD65" s="53"/>
      <c r="IBE65" s="101"/>
      <c r="IBF65" s="53"/>
      <c r="IBG65" s="101"/>
      <c r="IBH65" s="53"/>
      <c r="IBI65" s="101"/>
      <c r="IBJ65" s="53"/>
      <c r="IBK65" s="101"/>
      <c r="IBL65" s="44"/>
      <c r="IBM65" s="101"/>
      <c r="IBN65" s="53"/>
      <c r="IBO65" s="101"/>
      <c r="IBP65" s="53"/>
      <c r="IBQ65" s="101"/>
      <c r="IBR65" s="53"/>
      <c r="IBS65" s="101"/>
      <c r="IBT65" s="44"/>
      <c r="IBU65" s="100"/>
      <c r="IBV65" s="100"/>
      <c r="IBW65" s="100"/>
      <c r="IBX65" s="57"/>
      <c r="IBY65" s="101"/>
      <c r="IBZ65" s="57"/>
      <c r="ICA65" s="101"/>
      <c r="ICB65" s="48"/>
      <c r="ICC65" s="101"/>
      <c r="ICD65" s="48"/>
      <c r="ICE65" s="101"/>
      <c r="ICF65" s="48"/>
      <c r="ICG65" s="101"/>
      <c r="ICH65" s="48"/>
      <c r="ICI65" s="101"/>
      <c r="ICJ65" s="48"/>
      <c r="ICK65" s="101"/>
      <c r="ICL65" s="48"/>
      <c r="ICM65" s="101"/>
      <c r="ICN65" s="48"/>
      <c r="ICO65" s="101"/>
      <c r="ICP65" s="53"/>
      <c r="ICQ65" s="101"/>
      <c r="ICR65" s="53"/>
      <c r="ICS65" s="101"/>
      <c r="ICT65" s="53"/>
      <c r="ICU65" s="101"/>
      <c r="ICV65" s="53"/>
      <c r="ICW65" s="101"/>
      <c r="ICX65" s="53"/>
      <c r="ICY65" s="101"/>
      <c r="ICZ65" s="53"/>
      <c r="IDA65" s="101"/>
      <c r="IDB65" s="53"/>
      <c r="IDC65" s="101"/>
      <c r="IDD65" s="53"/>
      <c r="IDE65" s="101"/>
      <c r="IDF65" s="53"/>
      <c r="IDG65" s="101"/>
      <c r="IDH65" s="53"/>
      <c r="IDI65" s="101"/>
      <c r="IDJ65" s="53"/>
      <c r="IDK65" s="102"/>
      <c r="IDL65" s="53"/>
      <c r="IDM65" s="101"/>
      <c r="IDN65" s="53"/>
      <c r="IDO65" s="101"/>
      <c r="IDP65" s="53"/>
      <c r="IDQ65" s="101"/>
      <c r="IDR65" s="53"/>
      <c r="IDS65" s="101"/>
      <c r="IDT65" s="53"/>
      <c r="IDU65" s="101"/>
      <c r="IDV65" s="53"/>
      <c r="IDW65" s="101"/>
      <c r="IDX65" s="53"/>
      <c r="IDY65" s="101"/>
      <c r="IDZ65" s="44"/>
      <c r="IEA65" s="101"/>
      <c r="IEB65" s="53"/>
      <c r="IEC65" s="101"/>
      <c r="IED65" s="53"/>
      <c r="IEE65" s="101"/>
      <c r="IEF65" s="53"/>
      <c r="IEG65" s="101"/>
      <c r="IEH65" s="53"/>
      <c r="IEI65" s="101"/>
      <c r="IEJ65" s="44"/>
      <c r="IEK65" s="101"/>
      <c r="IEL65" s="53"/>
      <c r="IEM65" s="101"/>
      <c r="IEN65" s="53"/>
      <c r="IEO65" s="101"/>
      <c r="IEP65" s="53"/>
      <c r="IEQ65" s="101"/>
      <c r="IER65" s="44"/>
      <c r="IES65" s="100"/>
      <c r="IET65" s="100"/>
      <c r="IEU65" s="100"/>
      <c r="IEV65" s="57"/>
      <c r="IEW65" s="101"/>
      <c r="IEX65" s="57"/>
      <c r="IEY65" s="101"/>
      <c r="IEZ65" s="48"/>
      <c r="IFA65" s="101"/>
      <c r="IFB65" s="48"/>
      <c r="IFC65" s="101"/>
      <c r="IFD65" s="48"/>
      <c r="IFE65" s="101"/>
      <c r="IFF65" s="48"/>
      <c r="IFG65" s="101"/>
      <c r="IFH65" s="48"/>
      <c r="IFI65" s="101"/>
      <c r="IFJ65" s="48"/>
      <c r="IFK65" s="101"/>
      <c r="IFL65" s="48"/>
      <c r="IFM65" s="101"/>
      <c r="IFN65" s="53"/>
      <c r="IFO65" s="101"/>
      <c r="IFP65" s="53"/>
      <c r="IFQ65" s="101"/>
      <c r="IFR65" s="53"/>
      <c r="IFS65" s="101"/>
      <c r="IFT65" s="53"/>
      <c r="IFU65" s="101"/>
      <c r="IFV65" s="53"/>
      <c r="IFW65" s="101"/>
      <c r="IFX65" s="53"/>
      <c r="IFY65" s="101"/>
      <c r="IFZ65" s="53"/>
      <c r="IGA65" s="101"/>
      <c r="IGB65" s="53"/>
      <c r="IGC65" s="101"/>
      <c r="IGD65" s="53"/>
      <c r="IGE65" s="101"/>
      <c r="IGF65" s="53"/>
      <c r="IGG65" s="101"/>
      <c r="IGH65" s="53"/>
      <c r="IGI65" s="102"/>
      <c r="IGJ65" s="53"/>
      <c r="IGK65" s="101"/>
      <c r="IGL65" s="53"/>
      <c r="IGM65" s="101"/>
      <c r="IGN65" s="53"/>
      <c r="IGO65" s="101"/>
      <c r="IGP65" s="53"/>
      <c r="IGQ65" s="101"/>
      <c r="IGR65" s="53"/>
      <c r="IGS65" s="101"/>
      <c r="IGT65" s="53"/>
      <c r="IGU65" s="101"/>
      <c r="IGV65" s="53"/>
      <c r="IGW65" s="101"/>
      <c r="IGX65" s="44"/>
      <c r="IGY65" s="101"/>
      <c r="IGZ65" s="53"/>
      <c r="IHA65" s="101"/>
      <c r="IHB65" s="53"/>
      <c r="IHC65" s="101"/>
      <c r="IHD65" s="53"/>
      <c r="IHE65" s="101"/>
      <c r="IHF65" s="53"/>
      <c r="IHG65" s="101"/>
      <c r="IHH65" s="44"/>
      <c r="IHI65" s="101"/>
      <c r="IHJ65" s="53"/>
      <c r="IHK65" s="101"/>
      <c r="IHL65" s="53"/>
      <c r="IHM65" s="101"/>
      <c r="IHN65" s="53"/>
      <c r="IHO65" s="101"/>
      <c r="IHP65" s="44"/>
      <c r="IHQ65" s="100"/>
      <c r="IHR65" s="100"/>
      <c r="IHS65" s="100"/>
      <c r="IHT65" s="57"/>
      <c r="IHU65" s="101"/>
      <c r="IHV65" s="57"/>
      <c r="IHW65" s="101"/>
      <c r="IHX65" s="48"/>
      <c r="IHY65" s="101"/>
      <c r="IHZ65" s="48"/>
      <c r="IIA65" s="101"/>
      <c r="IIB65" s="48"/>
      <c r="IIC65" s="101"/>
      <c r="IID65" s="48"/>
      <c r="IIE65" s="101"/>
      <c r="IIF65" s="48"/>
      <c r="IIG65" s="101"/>
      <c r="IIH65" s="48"/>
      <c r="III65" s="101"/>
      <c r="IIJ65" s="48"/>
      <c r="IIK65" s="101"/>
      <c r="IIL65" s="53"/>
      <c r="IIM65" s="101"/>
      <c r="IIN65" s="53"/>
      <c r="IIO65" s="101"/>
      <c r="IIP65" s="53"/>
      <c r="IIQ65" s="101"/>
      <c r="IIR65" s="53"/>
      <c r="IIS65" s="101"/>
      <c r="IIT65" s="53"/>
      <c r="IIU65" s="101"/>
      <c r="IIV65" s="53"/>
      <c r="IIW65" s="101"/>
      <c r="IIX65" s="53"/>
      <c r="IIY65" s="101"/>
      <c r="IIZ65" s="53"/>
      <c r="IJA65" s="101"/>
      <c r="IJB65" s="53"/>
      <c r="IJC65" s="101"/>
      <c r="IJD65" s="53"/>
      <c r="IJE65" s="101"/>
      <c r="IJF65" s="53"/>
      <c r="IJG65" s="102"/>
      <c r="IJH65" s="53"/>
      <c r="IJI65" s="101"/>
      <c r="IJJ65" s="53"/>
      <c r="IJK65" s="101"/>
      <c r="IJL65" s="53"/>
      <c r="IJM65" s="101"/>
      <c r="IJN65" s="53"/>
      <c r="IJO65" s="101"/>
      <c r="IJP65" s="53"/>
      <c r="IJQ65" s="101"/>
      <c r="IJR65" s="53"/>
      <c r="IJS65" s="101"/>
      <c r="IJT65" s="53"/>
      <c r="IJU65" s="101"/>
      <c r="IJV65" s="44"/>
      <c r="IJW65" s="101"/>
      <c r="IJX65" s="53"/>
      <c r="IJY65" s="101"/>
      <c r="IJZ65" s="53"/>
      <c r="IKA65" s="101"/>
      <c r="IKB65" s="53"/>
      <c r="IKC65" s="101"/>
      <c r="IKD65" s="53"/>
      <c r="IKE65" s="101"/>
      <c r="IKF65" s="44"/>
      <c r="IKG65" s="101"/>
      <c r="IKH65" s="53"/>
      <c r="IKI65" s="101"/>
      <c r="IKJ65" s="53"/>
      <c r="IKK65" s="101"/>
      <c r="IKL65" s="53"/>
      <c r="IKM65" s="101"/>
      <c r="IKN65" s="44"/>
      <c r="IKO65" s="100"/>
      <c r="IKP65" s="100"/>
      <c r="IKQ65" s="100"/>
      <c r="IKR65" s="57"/>
      <c r="IKS65" s="101"/>
      <c r="IKT65" s="57"/>
      <c r="IKU65" s="101"/>
      <c r="IKV65" s="48"/>
      <c r="IKW65" s="101"/>
      <c r="IKX65" s="48"/>
      <c r="IKY65" s="101"/>
      <c r="IKZ65" s="48"/>
      <c r="ILA65" s="101"/>
      <c r="ILB65" s="48"/>
      <c r="ILC65" s="101"/>
      <c r="ILD65" s="48"/>
      <c r="ILE65" s="101"/>
      <c r="ILF65" s="48"/>
      <c r="ILG65" s="101"/>
      <c r="ILH65" s="48"/>
      <c r="ILI65" s="101"/>
      <c r="ILJ65" s="53"/>
      <c r="ILK65" s="101"/>
      <c r="ILL65" s="53"/>
      <c r="ILM65" s="101"/>
      <c r="ILN65" s="53"/>
      <c r="ILO65" s="101"/>
      <c r="ILP65" s="53"/>
      <c r="ILQ65" s="101"/>
      <c r="ILR65" s="53"/>
      <c r="ILS65" s="101"/>
      <c r="ILT65" s="53"/>
      <c r="ILU65" s="101"/>
      <c r="ILV65" s="53"/>
      <c r="ILW65" s="101"/>
      <c r="ILX65" s="53"/>
      <c r="ILY65" s="101"/>
      <c r="ILZ65" s="53"/>
      <c r="IMA65" s="101"/>
      <c r="IMB65" s="53"/>
      <c r="IMC65" s="101"/>
      <c r="IMD65" s="53"/>
      <c r="IME65" s="102"/>
      <c r="IMF65" s="53"/>
      <c r="IMG65" s="101"/>
      <c r="IMH65" s="53"/>
      <c r="IMI65" s="101"/>
      <c r="IMJ65" s="53"/>
      <c r="IMK65" s="101"/>
      <c r="IML65" s="53"/>
      <c r="IMM65" s="101"/>
      <c r="IMN65" s="53"/>
      <c r="IMO65" s="101"/>
      <c r="IMP65" s="53"/>
      <c r="IMQ65" s="101"/>
      <c r="IMR65" s="53"/>
      <c r="IMS65" s="101"/>
      <c r="IMT65" s="44"/>
      <c r="IMU65" s="101"/>
      <c r="IMV65" s="53"/>
      <c r="IMW65" s="101"/>
      <c r="IMX65" s="53"/>
      <c r="IMY65" s="101"/>
      <c r="IMZ65" s="53"/>
      <c r="INA65" s="101"/>
      <c r="INB65" s="53"/>
      <c r="INC65" s="101"/>
      <c r="IND65" s="44"/>
      <c r="INE65" s="101"/>
      <c r="INF65" s="53"/>
      <c r="ING65" s="101"/>
      <c r="INH65" s="53"/>
      <c r="INI65" s="101"/>
      <c r="INJ65" s="53"/>
      <c r="INK65" s="101"/>
      <c r="INL65" s="44"/>
      <c r="INM65" s="100"/>
      <c r="INN65" s="100"/>
      <c r="INO65" s="100"/>
      <c r="INP65" s="57"/>
      <c r="INQ65" s="101"/>
      <c r="INR65" s="57"/>
      <c r="INS65" s="101"/>
      <c r="INT65" s="48"/>
      <c r="INU65" s="101"/>
      <c r="INV65" s="48"/>
      <c r="INW65" s="101"/>
      <c r="INX65" s="48"/>
      <c r="INY65" s="101"/>
      <c r="INZ65" s="48"/>
      <c r="IOA65" s="101"/>
      <c r="IOB65" s="48"/>
      <c r="IOC65" s="101"/>
      <c r="IOD65" s="48"/>
      <c r="IOE65" s="101"/>
      <c r="IOF65" s="48"/>
      <c r="IOG65" s="101"/>
      <c r="IOH65" s="53"/>
      <c r="IOI65" s="101"/>
      <c r="IOJ65" s="53"/>
      <c r="IOK65" s="101"/>
      <c r="IOL65" s="53"/>
      <c r="IOM65" s="101"/>
      <c r="ION65" s="53"/>
      <c r="IOO65" s="101"/>
      <c r="IOP65" s="53"/>
      <c r="IOQ65" s="101"/>
      <c r="IOR65" s="53"/>
      <c r="IOS65" s="101"/>
      <c r="IOT65" s="53"/>
      <c r="IOU65" s="101"/>
      <c r="IOV65" s="53"/>
      <c r="IOW65" s="101"/>
      <c r="IOX65" s="53"/>
      <c r="IOY65" s="101"/>
      <c r="IOZ65" s="53"/>
      <c r="IPA65" s="101"/>
      <c r="IPB65" s="53"/>
      <c r="IPC65" s="102"/>
      <c r="IPD65" s="53"/>
      <c r="IPE65" s="101"/>
      <c r="IPF65" s="53"/>
      <c r="IPG65" s="101"/>
      <c r="IPH65" s="53"/>
      <c r="IPI65" s="101"/>
      <c r="IPJ65" s="53"/>
      <c r="IPK65" s="101"/>
      <c r="IPL65" s="53"/>
      <c r="IPM65" s="101"/>
      <c r="IPN65" s="53"/>
      <c r="IPO65" s="101"/>
      <c r="IPP65" s="53"/>
      <c r="IPQ65" s="101"/>
      <c r="IPR65" s="44"/>
      <c r="IPS65" s="101"/>
      <c r="IPT65" s="53"/>
      <c r="IPU65" s="101"/>
      <c r="IPV65" s="53"/>
      <c r="IPW65" s="101"/>
      <c r="IPX65" s="53"/>
      <c r="IPY65" s="101"/>
      <c r="IPZ65" s="53"/>
      <c r="IQA65" s="101"/>
      <c r="IQB65" s="44"/>
      <c r="IQC65" s="101"/>
      <c r="IQD65" s="53"/>
      <c r="IQE65" s="101"/>
      <c r="IQF65" s="53"/>
      <c r="IQG65" s="101"/>
      <c r="IQH65" s="53"/>
      <c r="IQI65" s="101"/>
      <c r="IQJ65" s="44"/>
      <c r="IQK65" s="100"/>
      <c r="IQL65" s="100"/>
      <c r="IQM65" s="100"/>
      <c r="IQN65" s="57"/>
      <c r="IQO65" s="101"/>
      <c r="IQP65" s="57"/>
      <c r="IQQ65" s="101"/>
      <c r="IQR65" s="48"/>
      <c r="IQS65" s="101"/>
      <c r="IQT65" s="48"/>
      <c r="IQU65" s="101"/>
      <c r="IQV65" s="48"/>
      <c r="IQW65" s="101"/>
      <c r="IQX65" s="48"/>
      <c r="IQY65" s="101"/>
      <c r="IQZ65" s="48"/>
      <c r="IRA65" s="101"/>
      <c r="IRB65" s="48"/>
      <c r="IRC65" s="101"/>
      <c r="IRD65" s="48"/>
      <c r="IRE65" s="101"/>
      <c r="IRF65" s="53"/>
      <c r="IRG65" s="101"/>
      <c r="IRH65" s="53"/>
      <c r="IRI65" s="101"/>
      <c r="IRJ65" s="53"/>
      <c r="IRK65" s="101"/>
      <c r="IRL65" s="53"/>
      <c r="IRM65" s="101"/>
      <c r="IRN65" s="53"/>
      <c r="IRO65" s="101"/>
      <c r="IRP65" s="53"/>
      <c r="IRQ65" s="101"/>
      <c r="IRR65" s="53"/>
      <c r="IRS65" s="101"/>
      <c r="IRT65" s="53"/>
      <c r="IRU65" s="101"/>
      <c r="IRV65" s="53"/>
      <c r="IRW65" s="101"/>
      <c r="IRX65" s="53"/>
      <c r="IRY65" s="101"/>
      <c r="IRZ65" s="53"/>
      <c r="ISA65" s="102"/>
      <c r="ISB65" s="53"/>
      <c r="ISC65" s="101"/>
      <c r="ISD65" s="53"/>
      <c r="ISE65" s="101"/>
      <c r="ISF65" s="53"/>
      <c r="ISG65" s="101"/>
      <c r="ISH65" s="53"/>
      <c r="ISI65" s="101"/>
      <c r="ISJ65" s="53"/>
      <c r="ISK65" s="101"/>
      <c r="ISL65" s="53"/>
      <c r="ISM65" s="101"/>
      <c r="ISN65" s="53"/>
      <c r="ISO65" s="101"/>
      <c r="ISP65" s="44"/>
      <c r="ISQ65" s="101"/>
      <c r="ISR65" s="53"/>
      <c r="ISS65" s="101"/>
      <c r="IST65" s="53"/>
      <c r="ISU65" s="101"/>
      <c r="ISV65" s="53"/>
      <c r="ISW65" s="101"/>
      <c r="ISX65" s="53"/>
      <c r="ISY65" s="101"/>
      <c r="ISZ65" s="44"/>
      <c r="ITA65" s="101"/>
      <c r="ITB65" s="53"/>
      <c r="ITC65" s="101"/>
      <c r="ITD65" s="53"/>
      <c r="ITE65" s="101"/>
      <c r="ITF65" s="53"/>
      <c r="ITG65" s="101"/>
      <c r="ITH65" s="44"/>
      <c r="ITI65" s="100"/>
      <c r="ITJ65" s="100"/>
      <c r="ITK65" s="100"/>
      <c r="ITL65" s="57"/>
      <c r="ITM65" s="101"/>
      <c r="ITN65" s="57"/>
      <c r="ITO65" s="101"/>
      <c r="ITP65" s="48"/>
      <c r="ITQ65" s="101"/>
      <c r="ITR65" s="48"/>
      <c r="ITS65" s="101"/>
      <c r="ITT65" s="48"/>
      <c r="ITU65" s="101"/>
      <c r="ITV65" s="48"/>
      <c r="ITW65" s="101"/>
      <c r="ITX65" s="48"/>
      <c r="ITY65" s="101"/>
      <c r="ITZ65" s="48"/>
      <c r="IUA65" s="101"/>
      <c r="IUB65" s="48"/>
      <c r="IUC65" s="101"/>
      <c r="IUD65" s="53"/>
      <c r="IUE65" s="101"/>
      <c r="IUF65" s="53"/>
      <c r="IUG65" s="101"/>
      <c r="IUH65" s="53"/>
      <c r="IUI65" s="101"/>
      <c r="IUJ65" s="53"/>
      <c r="IUK65" s="101"/>
      <c r="IUL65" s="53"/>
      <c r="IUM65" s="101"/>
      <c r="IUN65" s="53"/>
      <c r="IUO65" s="101"/>
      <c r="IUP65" s="53"/>
      <c r="IUQ65" s="101"/>
      <c r="IUR65" s="53"/>
      <c r="IUS65" s="101"/>
      <c r="IUT65" s="53"/>
      <c r="IUU65" s="101"/>
      <c r="IUV65" s="53"/>
      <c r="IUW65" s="101"/>
      <c r="IUX65" s="53"/>
      <c r="IUY65" s="102"/>
      <c r="IUZ65" s="53"/>
      <c r="IVA65" s="101"/>
      <c r="IVB65" s="53"/>
      <c r="IVC65" s="101"/>
      <c r="IVD65" s="53"/>
      <c r="IVE65" s="101"/>
      <c r="IVF65" s="53"/>
      <c r="IVG65" s="101"/>
      <c r="IVH65" s="53"/>
      <c r="IVI65" s="101"/>
      <c r="IVJ65" s="53"/>
      <c r="IVK65" s="101"/>
      <c r="IVL65" s="53"/>
      <c r="IVM65" s="101"/>
      <c r="IVN65" s="44"/>
      <c r="IVO65" s="101"/>
      <c r="IVP65" s="53"/>
      <c r="IVQ65" s="101"/>
      <c r="IVR65" s="53"/>
      <c r="IVS65" s="101"/>
      <c r="IVT65" s="53"/>
      <c r="IVU65" s="101"/>
      <c r="IVV65" s="53"/>
      <c r="IVW65" s="101"/>
      <c r="IVX65" s="44"/>
      <c r="IVY65" s="101"/>
      <c r="IVZ65" s="53"/>
      <c r="IWA65" s="101"/>
      <c r="IWB65" s="53"/>
      <c r="IWC65" s="101"/>
      <c r="IWD65" s="53"/>
      <c r="IWE65" s="101"/>
      <c r="IWF65" s="44"/>
      <c r="IWG65" s="100"/>
      <c r="IWH65" s="100"/>
      <c r="IWI65" s="100"/>
      <c r="IWJ65" s="57"/>
      <c r="IWK65" s="101"/>
      <c r="IWL65" s="57"/>
      <c r="IWM65" s="101"/>
      <c r="IWN65" s="48"/>
      <c r="IWO65" s="101"/>
      <c r="IWP65" s="48"/>
      <c r="IWQ65" s="101"/>
      <c r="IWR65" s="48"/>
      <c r="IWS65" s="101"/>
      <c r="IWT65" s="48"/>
      <c r="IWU65" s="101"/>
      <c r="IWV65" s="48"/>
      <c r="IWW65" s="101"/>
      <c r="IWX65" s="48"/>
      <c r="IWY65" s="101"/>
      <c r="IWZ65" s="48"/>
      <c r="IXA65" s="101"/>
      <c r="IXB65" s="53"/>
      <c r="IXC65" s="101"/>
      <c r="IXD65" s="53"/>
      <c r="IXE65" s="101"/>
      <c r="IXF65" s="53"/>
      <c r="IXG65" s="101"/>
      <c r="IXH65" s="53"/>
      <c r="IXI65" s="101"/>
      <c r="IXJ65" s="53"/>
      <c r="IXK65" s="101"/>
      <c r="IXL65" s="53"/>
      <c r="IXM65" s="101"/>
      <c r="IXN65" s="53"/>
      <c r="IXO65" s="101"/>
      <c r="IXP65" s="53"/>
      <c r="IXQ65" s="101"/>
      <c r="IXR65" s="53"/>
      <c r="IXS65" s="101"/>
      <c r="IXT65" s="53"/>
      <c r="IXU65" s="101"/>
      <c r="IXV65" s="53"/>
      <c r="IXW65" s="102"/>
      <c r="IXX65" s="53"/>
      <c r="IXY65" s="101"/>
      <c r="IXZ65" s="53"/>
      <c r="IYA65" s="101"/>
      <c r="IYB65" s="53"/>
      <c r="IYC65" s="101"/>
      <c r="IYD65" s="53"/>
      <c r="IYE65" s="101"/>
      <c r="IYF65" s="53"/>
      <c r="IYG65" s="101"/>
      <c r="IYH65" s="53"/>
      <c r="IYI65" s="101"/>
      <c r="IYJ65" s="53"/>
      <c r="IYK65" s="101"/>
      <c r="IYL65" s="44"/>
      <c r="IYM65" s="101"/>
      <c r="IYN65" s="53"/>
      <c r="IYO65" s="101"/>
      <c r="IYP65" s="53"/>
      <c r="IYQ65" s="101"/>
      <c r="IYR65" s="53"/>
      <c r="IYS65" s="101"/>
      <c r="IYT65" s="53"/>
      <c r="IYU65" s="101"/>
      <c r="IYV65" s="44"/>
      <c r="IYW65" s="101"/>
      <c r="IYX65" s="53"/>
      <c r="IYY65" s="101"/>
      <c r="IYZ65" s="53"/>
      <c r="IZA65" s="101"/>
      <c r="IZB65" s="53"/>
      <c r="IZC65" s="101"/>
      <c r="IZD65" s="44"/>
      <c r="IZE65" s="100"/>
      <c r="IZF65" s="100"/>
      <c r="IZG65" s="100"/>
      <c r="IZH65" s="57"/>
      <c r="IZI65" s="101"/>
      <c r="IZJ65" s="57"/>
      <c r="IZK65" s="101"/>
      <c r="IZL65" s="48"/>
      <c r="IZM65" s="101"/>
      <c r="IZN65" s="48"/>
      <c r="IZO65" s="101"/>
      <c r="IZP65" s="48"/>
      <c r="IZQ65" s="101"/>
      <c r="IZR65" s="48"/>
      <c r="IZS65" s="101"/>
      <c r="IZT65" s="48"/>
      <c r="IZU65" s="101"/>
      <c r="IZV65" s="48"/>
      <c r="IZW65" s="101"/>
      <c r="IZX65" s="48"/>
      <c r="IZY65" s="101"/>
      <c r="IZZ65" s="53"/>
      <c r="JAA65" s="101"/>
      <c r="JAB65" s="53"/>
      <c r="JAC65" s="101"/>
      <c r="JAD65" s="53"/>
      <c r="JAE65" s="101"/>
      <c r="JAF65" s="53"/>
      <c r="JAG65" s="101"/>
      <c r="JAH65" s="53"/>
      <c r="JAI65" s="101"/>
      <c r="JAJ65" s="53"/>
      <c r="JAK65" s="101"/>
      <c r="JAL65" s="53"/>
      <c r="JAM65" s="101"/>
      <c r="JAN65" s="53"/>
      <c r="JAO65" s="101"/>
      <c r="JAP65" s="53"/>
      <c r="JAQ65" s="101"/>
      <c r="JAR65" s="53"/>
      <c r="JAS65" s="101"/>
      <c r="JAT65" s="53"/>
      <c r="JAU65" s="102"/>
      <c r="JAV65" s="53"/>
      <c r="JAW65" s="101"/>
      <c r="JAX65" s="53"/>
      <c r="JAY65" s="101"/>
      <c r="JAZ65" s="53"/>
      <c r="JBA65" s="101"/>
      <c r="JBB65" s="53"/>
      <c r="JBC65" s="101"/>
      <c r="JBD65" s="53"/>
      <c r="JBE65" s="101"/>
      <c r="JBF65" s="53"/>
      <c r="JBG65" s="101"/>
      <c r="JBH65" s="53"/>
      <c r="JBI65" s="101"/>
      <c r="JBJ65" s="44"/>
      <c r="JBK65" s="101"/>
      <c r="JBL65" s="53"/>
      <c r="JBM65" s="101"/>
      <c r="JBN65" s="53"/>
      <c r="JBO65" s="101"/>
      <c r="JBP65" s="53"/>
      <c r="JBQ65" s="101"/>
      <c r="JBR65" s="53"/>
      <c r="JBS65" s="101"/>
      <c r="JBT65" s="44"/>
      <c r="JBU65" s="101"/>
      <c r="JBV65" s="53"/>
      <c r="JBW65" s="101"/>
      <c r="JBX65" s="53"/>
      <c r="JBY65" s="101"/>
      <c r="JBZ65" s="53"/>
      <c r="JCA65" s="101"/>
      <c r="JCB65" s="44"/>
      <c r="JCC65" s="100"/>
      <c r="JCD65" s="100"/>
      <c r="JCE65" s="100"/>
      <c r="JCF65" s="57"/>
      <c r="JCG65" s="101"/>
      <c r="JCH65" s="57"/>
      <c r="JCI65" s="101"/>
      <c r="JCJ65" s="48"/>
      <c r="JCK65" s="101"/>
      <c r="JCL65" s="48"/>
      <c r="JCM65" s="101"/>
      <c r="JCN65" s="48"/>
      <c r="JCO65" s="101"/>
      <c r="JCP65" s="48"/>
      <c r="JCQ65" s="101"/>
      <c r="JCR65" s="48"/>
      <c r="JCS65" s="101"/>
      <c r="JCT65" s="48"/>
      <c r="JCU65" s="101"/>
      <c r="JCV65" s="48"/>
      <c r="JCW65" s="101"/>
      <c r="JCX65" s="53"/>
      <c r="JCY65" s="101"/>
      <c r="JCZ65" s="53"/>
      <c r="JDA65" s="101"/>
      <c r="JDB65" s="53"/>
      <c r="JDC65" s="101"/>
      <c r="JDD65" s="53"/>
      <c r="JDE65" s="101"/>
      <c r="JDF65" s="53"/>
      <c r="JDG65" s="101"/>
      <c r="JDH65" s="53"/>
      <c r="JDI65" s="101"/>
      <c r="JDJ65" s="53"/>
      <c r="JDK65" s="101"/>
      <c r="JDL65" s="53"/>
      <c r="JDM65" s="101"/>
      <c r="JDN65" s="53"/>
      <c r="JDO65" s="101"/>
      <c r="JDP65" s="53"/>
      <c r="JDQ65" s="101"/>
      <c r="JDR65" s="53"/>
      <c r="JDS65" s="102"/>
      <c r="JDT65" s="53"/>
      <c r="JDU65" s="101"/>
      <c r="JDV65" s="53"/>
      <c r="JDW65" s="101"/>
      <c r="JDX65" s="53"/>
      <c r="JDY65" s="101"/>
      <c r="JDZ65" s="53"/>
      <c r="JEA65" s="101"/>
      <c r="JEB65" s="53"/>
      <c r="JEC65" s="101"/>
      <c r="JED65" s="53"/>
      <c r="JEE65" s="101"/>
      <c r="JEF65" s="53"/>
      <c r="JEG65" s="101"/>
      <c r="JEH65" s="44"/>
      <c r="JEI65" s="101"/>
      <c r="JEJ65" s="53"/>
      <c r="JEK65" s="101"/>
      <c r="JEL65" s="53"/>
      <c r="JEM65" s="101"/>
      <c r="JEN65" s="53"/>
      <c r="JEO65" s="101"/>
      <c r="JEP65" s="53"/>
      <c r="JEQ65" s="101"/>
      <c r="JER65" s="44"/>
      <c r="JES65" s="101"/>
      <c r="JET65" s="53"/>
      <c r="JEU65" s="101"/>
      <c r="JEV65" s="53"/>
      <c r="JEW65" s="101"/>
      <c r="JEX65" s="53"/>
      <c r="JEY65" s="101"/>
      <c r="JEZ65" s="44"/>
      <c r="JFA65" s="100"/>
      <c r="JFB65" s="100"/>
      <c r="JFC65" s="100"/>
      <c r="JFD65" s="57"/>
      <c r="JFE65" s="101"/>
      <c r="JFF65" s="57"/>
      <c r="JFG65" s="101"/>
      <c r="JFH65" s="48"/>
      <c r="JFI65" s="101"/>
      <c r="JFJ65" s="48"/>
      <c r="JFK65" s="101"/>
      <c r="JFL65" s="48"/>
      <c r="JFM65" s="101"/>
      <c r="JFN65" s="48"/>
      <c r="JFO65" s="101"/>
      <c r="JFP65" s="48"/>
      <c r="JFQ65" s="101"/>
      <c r="JFR65" s="48"/>
      <c r="JFS65" s="101"/>
      <c r="JFT65" s="48"/>
      <c r="JFU65" s="101"/>
      <c r="JFV65" s="53"/>
      <c r="JFW65" s="101"/>
      <c r="JFX65" s="53"/>
      <c r="JFY65" s="101"/>
      <c r="JFZ65" s="53"/>
      <c r="JGA65" s="101"/>
      <c r="JGB65" s="53"/>
      <c r="JGC65" s="101"/>
      <c r="JGD65" s="53"/>
      <c r="JGE65" s="101"/>
      <c r="JGF65" s="53"/>
      <c r="JGG65" s="101"/>
      <c r="JGH65" s="53"/>
      <c r="JGI65" s="101"/>
      <c r="JGJ65" s="53"/>
      <c r="JGK65" s="101"/>
      <c r="JGL65" s="53"/>
      <c r="JGM65" s="101"/>
      <c r="JGN65" s="53"/>
      <c r="JGO65" s="101"/>
      <c r="JGP65" s="53"/>
      <c r="JGQ65" s="102"/>
      <c r="JGR65" s="53"/>
      <c r="JGS65" s="101"/>
      <c r="JGT65" s="53"/>
      <c r="JGU65" s="101"/>
      <c r="JGV65" s="53"/>
      <c r="JGW65" s="101"/>
      <c r="JGX65" s="53"/>
      <c r="JGY65" s="101"/>
      <c r="JGZ65" s="53"/>
      <c r="JHA65" s="101"/>
      <c r="JHB65" s="53"/>
      <c r="JHC65" s="101"/>
      <c r="JHD65" s="53"/>
      <c r="JHE65" s="101"/>
      <c r="JHF65" s="44"/>
      <c r="JHG65" s="101"/>
      <c r="JHH65" s="53"/>
      <c r="JHI65" s="101"/>
      <c r="JHJ65" s="53"/>
      <c r="JHK65" s="101"/>
      <c r="JHL65" s="53"/>
      <c r="JHM65" s="101"/>
      <c r="JHN65" s="53"/>
      <c r="JHO65" s="101"/>
      <c r="JHP65" s="44"/>
      <c r="JHQ65" s="101"/>
      <c r="JHR65" s="53"/>
      <c r="JHS65" s="101"/>
      <c r="JHT65" s="53"/>
      <c r="JHU65" s="101"/>
      <c r="JHV65" s="53"/>
      <c r="JHW65" s="101"/>
      <c r="JHX65" s="44"/>
      <c r="JHY65" s="100"/>
      <c r="JHZ65" s="100"/>
      <c r="JIA65" s="100"/>
      <c r="JIB65" s="57"/>
      <c r="JIC65" s="101"/>
      <c r="JID65" s="57"/>
      <c r="JIE65" s="101"/>
      <c r="JIF65" s="48"/>
      <c r="JIG65" s="101"/>
      <c r="JIH65" s="48"/>
      <c r="JII65" s="101"/>
      <c r="JIJ65" s="48"/>
      <c r="JIK65" s="101"/>
      <c r="JIL65" s="48"/>
      <c r="JIM65" s="101"/>
      <c r="JIN65" s="48"/>
      <c r="JIO65" s="101"/>
      <c r="JIP65" s="48"/>
      <c r="JIQ65" s="101"/>
      <c r="JIR65" s="48"/>
      <c r="JIS65" s="101"/>
      <c r="JIT65" s="53"/>
      <c r="JIU65" s="101"/>
      <c r="JIV65" s="53"/>
      <c r="JIW65" s="101"/>
      <c r="JIX65" s="53"/>
      <c r="JIY65" s="101"/>
      <c r="JIZ65" s="53"/>
      <c r="JJA65" s="101"/>
      <c r="JJB65" s="53"/>
      <c r="JJC65" s="101"/>
      <c r="JJD65" s="53"/>
      <c r="JJE65" s="101"/>
      <c r="JJF65" s="53"/>
      <c r="JJG65" s="101"/>
      <c r="JJH65" s="53"/>
      <c r="JJI65" s="101"/>
      <c r="JJJ65" s="53"/>
      <c r="JJK65" s="101"/>
      <c r="JJL65" s="53"/>
      <c r="JJM65" s="101"/>
      <c r="JJN65" s="53"/>
      <c r="JJO65" s="102"/>
      <c r="JJP65" s="53"/>
      <c r="JJQ65" s="101"/>
      <c r="JJR65" s="53"/>
      <c r="JJS65" s="101"/>
      <c r="JJT65" s="53"/>
      <c r="JJU65" s="101"/>
      <c r="JJV65" s="53"/>
      <c r="JJW65" s="101"/>
      <c r="JJX65" s="53"/>
      <c r="JJY65" s="101"/>
      <c r="JJZ65" s="53"/>
      <c r="JKA65" s="101"/>
      <c r="JKB65" s="53"/>
      <c r="JKC65" s="101"/>
      <c r="JKD65" s="44"/>
      <c r="JKE65" s="101"/>
      <c r="JKF65" s="53"/>
      <c r="JKG65" s="101"/>
      <c r="JKH65" s="53"/>
      <c r="JKI65" s="101"/>
      <c r="JKJ65" s="53"/>
      <c r="JKK65" s="101"/>
      <c r="JKL65" s="53"/>
      <c r="JKM65" s="101"/>
      <c r="JKN65" s="44"/>
      <c r="JKO65" s="101"/>
      <c r="JKP65" s="53"/>
      <c r="JKQ65" s="101"/>
      <c r="JKR65" s="53"/>
      <c r="JKS65" s="101"/>
      <c r="JKT65" s="53"/>
      <c r="JKU65" s="101"/>
      <c r="JKV65" s="44"/>
      <c r="JKW65" s="100"/>
      <c r="JKX65" s="100"/>
      <c r="JKY65" s="100"/>
      <c r="JKZ65" s="57"/>
      <c r="JLA65" s="101"/>
      <c r="JLB65" s="57"/>
      <c r="JLC65" s="101"/>
      <c r="JLD65" s="48"/>
      <c r="JLE65" s="101"/>
      <c r="JLF65" s="48"/>
      <c r="JLG65" s="101"/>
      <c r="JLH65" s="48"/>
      <c r="JLI65" s="101"/>
      <c r="JLJ65" s="48"/>
      <c r="JLK65" s="101"/>
      <c r="JLL65" s="48"/>
      <c r="JLM65" s="101"/>
      <c r="JLN65" s="48"/>
      <c r="JLO65" s="101"/>
      <c r="JLP65" s="48"/>
      <c r="JLQ65" s="101"/>
      <c r="JLR65" s="53"/>
      <c r="JLS65" s="101"/>
      <c r="JLT65" s="53"/>
      <c r="JLU65" s="101"/>
      <c r="JLV65" s="53"/>
      <c r="JLW65" s="101"/>
      <c r="JLX65" s="53"/>
      <c r="JLY65" s="101"/>
      <c r="JLZ65" s="53"/>
      <c r="JMA65" s="101"/>
      <c r="JMB65" s="53"/>
      <c r="JMC65" s="101"/>
      <c r="JMD65" s="53"/>
      <c r="JME65" s="101"/>
      <c r="JMF65" s="53"/>
      <c r="JMG65" s="101"/>
      <c r="JMH65" s="53"/>
      <c r="JMI65" s="101"/>
      <c r="JMJ65" s="53"/>
      <c r="JMK65" s="101"/>
      <c r="JML65" s="53"/>
      <c r="JMM65" s="102"/>
      <c r="JMN65" s="53"/>
      <c r="JMO65" s="101"/>
      <c r="JMP65" s="53"/>
      <c r="JMQ65" s="101"/>
      <c r="JMR65" s="53"/>
      <c r="JMS65" s="101"/>
      <c r="JMT65" s="53"/>
      <c r="JMU65" s="101"/>
      <c r="JMV65" s="53"/>
      <c r="JMW65" s="101"/>
      <c r="JMX65" s="53"/>
      <c r="JMY65" s="101"/>
      <c r="JMZ65" s="53"/>
      <c r="JNA65" s="101"/>
      <c r="JNB65" s="44"/>
      <c r="JNC65" s="101"/>
      <c r="JND65" s="53"/>
      <c r="JNE65" s="101"/>
      <c r="JNF65" s="53"/>
      <c r="JNG65" s="101"/>
      <c r="JNH65" s="53"/>
      <c r="JNI65" s="101"/>
      <c r="JNJ65" s="53"/>
      <c r="JNK65" s="101"/>
      <c r="JNL65" s="44"/>
      <c r="JNM65" s="101"/>
      <c r="JNN65" s="53"/>
      <c r="JNO65" s="101"/>
      <c r="JNP65" s="53"/>
      <c r="JNQ65" s="101"/>
      <c r="JNR65" s="53"/>
      <c r="JNS65" s="101"/>
      <c r="JNT65" s="44"/>
      <c r="JNU65" s="100"/>
      <c r="JNV65" s="100"/>
      <c r="JNW65" s="100"/>
      <c r="JNX65" s="57"/>
      <c r="JNY65" s="101"/>
      <c r="JNZ65" s="57"/>
      <c r="JOA65" s="101"/>
      <c r="JOB65" s="48"/>
      <c r="JOC65" s="101"/>
      <c r="JOD65" s="48"/>
      <c r="JOE65" s="101"/>
      <c r="JOF65" s="48"/>
      <c r="JOG65" s="101"/>
      <c r="JOH65" s="48"/>
      <c r="JOI65" s="101"/>
      <c r="JOJ65" s="48"/>
      <c r="JOK65" s="101"/>
      <c r="JOL65" s="48"/>
      <c r="JOM65" s="101"/>
      <c r="JON65" s="48"/>
      <c r="JOO65" s="101"/>
      <c r="JOP65" s="53"/>
      <c r="JOQ65" s="101"/>
      <c r="JOR65" s="53"/>
      <c r="JOS65" s="101"/>
      <c r="JOT65" s="53"/>
      <c r="JOU65" s="101"/>
      <c r="JOV65" s="53"/>
      <c r="JOW65" s="101"/>
      <c r="JOX65" s="53"/>
      <c r="JOY65" s="101"/>
      <c r="JOZ65" s="53"/>
      <c r="JPA65" s="101"/>
      <c r="JPB65" s="53"/>
      <c r="JPC65" s="101"/>
      <c r="JPD65" s="53"/>
      <c r="JPE65" s="101"/>
      <c r="JPF65" s="53"/>
      <c r="JPG65" s="101"/>
      <c r="JPH65" s="53"/>
      <c r="JPI65" s="101"/>
      <c r="JPJ65" s="53"/>
      <c r="JPK65" s="102"/>
      <c r="JPL65" s="53"/>
      <c r="JPM65" s="101"/>
      <c r="JPN65" s="53"/>
      <c r="JPO65" s="101"/>
      <c r="JPP65" s="53"/>
      <c r="JPQ65" s="101"/>
      <c r="JPR65" s="53"/>
      <c r="JPS65" s="101"/>
      <c r="JPT65" s="53"/>
      <c r="JPU65" s="101"/>
      <c r="JPV65" s="53"/>
      <c r="JPW65" s="101"/>
      <c r="JPX65" s="53"/>
      <c r="JPY65" s="101"/>
      <c r="JPZ65" s="44"/>
      <c r="JQA65" s="101"/>
      <c r="JQB65" s="53"/>
      <c r="JQC65" s="101"/>
      <c r="JQD65" s="53"/>
      <c r="JQE65" s="101"/>
      <c r="JQF65" s="53"/>
      <c r="JQG65" s="101"/>
      <c r="JQH65" s="53"/>
      <c r="JQI65" s="101"/>
      <c r="JQJ65" s="44"/>
      <c r="JQK65" s="101"/>
      <c r="JQL65" s="53"/>
      <c r="JQM65" s="101"/>
      <c r="JQN65" s="53"/>
      <c r="JQO65" s="101"/>
      <c r="JQP65" s="53"/>
      <c r="JQQ65" s="101"/>
      <c r="JQR65" s="44"/>
      <c r="JQS65" s="100"/>
      <c r="JQT65" s="100"/>
      <c r="JQU65" s="100"/>
      <c r="JQV65" s="57"/>
      <c r="JQW65" s="101"/>
      <c r="JQX65" s="57"/>
      <c r="JQY65" s="101"/>
      <c r="JQZ65" s="48"/>
      <c r="JRA65" s="101"/>
      <c r="JRB65" s="48"/>
      <c r="JRC65" s="101"/>
      <c r="JRD65" s="48"/>
      <c r="JRE65" s="101"/>
      <c r="JRF65" s="48"/>
      <c r="JRG65" s="101"/>
      <c r="JRH65" s="48"/>
      <c r="JRI65" s="101"/>
      <c r="JRJ65" s="48"/>
      <c r="JRK65" s="101"/>
      <c r="JRL65" s="48"/>
      <c r="JRM65" s="101"/>
      <c r="JRN65" s="53"/>
      <c r="JRO65" s="101"/>
      <c r="JRP65" s="53"/>
      <c r="JRQ65" s="101"/>
      <c r="JRR65" s="53"/>
      <c r="JRS65" s="101"/>
      <c r="JRT65" s="53"/>
      <c r="JRU65" s="101"/>
      <c r="JRV65" s="53"/>
      <c r="JRW65" s="101"/>
      <c r="JRX65" s="53"/>
      <c r="JRY65" s="101"/>
      <c r="JRZ65" s="53"/>
      <c r="JSA65" s="101"/>
      <c r="JSB65" s="53"/>
      <c r="JSC65" s="101"/>
      <c r="JSD65" s="53"/>
      <c r="JSE65" s="101"/>
      <c r="JSF65" s="53"/>
      <c r="JSG65" s="101"/>
      <c r="JSH65" s="53"/>
      <c r="JSI65" s="102"/>
      <c r="JSJ65" s="53"/>
      <c r="JSK65" s="101"/>
      <c r="JSL65" s="53"/>
      <c r="JSM65" s="101"/>
      <c r="JSN65" s="53"/>
      <c r="JSO65" s="101"/>
      <c r="JSP65" s="53"/>
      <c r="JSQ65" s="101"/>
      <c r="JSR65" s="53"/>
      <c r="JSS65" s="101"/>
      <c r="JST65" s="53"/>
      <c r="JSU65" s="101"/>
      <c r="JSV65" s="53"/>
      <c r="JSW65" s="101"/>
      <c r="JSX65" s="44"/>
      <c r="JSY65" s="101"/>
      <c r="JSZ65" s="53"/>
      <c r="JTA65" s="101"/>
      <c r="JTB65" s="53"/>
      <c r="JTC65" s="101"/>
      <c r="JTD65" s="53"/>
      <c r="JTE65" s="101"/>
      <c r="JTF65" s="53"/>
      <c r="JTG65" s="101"/>
      <c r="JTH65" s="44"/>
      <c r="JTI65" s="101"/>
      <c r="JTJ65" s="53"/>
      <c r="JTK65" s="101"/>
      <c r="JTL65" s="53"/>
      <c r="JTM65" s="101"/>
      <c r="JTN65" s="53"/>
      <c r="JTO65" s="101"/>
      <c r="JTP65" s="44"/>
      <c r="JTQ65" s="100"/>
      <c r="JTR65" s="100"/>
      <c r="JTS65" s="100"/>
      <c r="JTT65" s="57"/>
      <c r="JTU65" s="101"/>
      <c r="JTV65" s="57"/>
      <c r="JTW65" s="101"/>
      <c r="JTX65" s="48"/>
      <c r="JTY65" s="101"/>
      <c r="JTZ65" s="48"/>
      <c r="JUA65" s="101"/>
      <c r="JUB65" s="48"/>
      <c r="JUC65" s="101"/>
      <c r="JUD65" s="48"/>
      <c r="JUE65" s="101"/>
      <c r="JUF65" s="48"/>
      <c r="JUG65" s="101"/>
      <c r="JUH65" s="48"/>
      <c r="JUI65" s="101"/>
      <c r="JUJ65" s="48"/>
      <c r="JUK65" s="101"/>
      <c r="JUL65" s="53"/>
      <c r="JUM65" s="101"/>
      <c r="JUN65" s="53"/>
      <c r="JUO65" s="101"/>
      <c r="JUP65" s="53"/>
      <c r="JUQ65" s="101"/>
      <c r="JUR65" s="53"/>
      <c r="JUS65" s="101"/>
      <c r="JUT65" s="53"/>
      <c r="JUU65" s="101"/>
      <c r="JUV65" s="53"/>
      <c r="JUW65" s="101"/>
      <c r="JUX65" s="53"/>
      <c r="JUY65" s="101"/>
      <c r="JUZ65" s="53"/>
      <c r="JVA65" s="101"/>
      <c r="JVB65" s="53"/>
      <c r="JVC65" s="101"/>
      <c r="JVD65" s="53"/>
      <c r="JVE65" s="101"/>
      <c r="JVF65" s="53"/>
      <c r="JVG65" s="102"/>
      <c r="JVH65" s="53"/>
      <c r="JVI65" s="101"/>
      <c r="JVJ65" s="53"/>
      <c r="JVK65" s="101"/>
      <c r="JVL65" s="53"/>
      <c r="JVM65" s="101"/>
      <c r="JVN65" s="53"/>
      <c r="JVO65" s="101"/>
      <c r="JVP65" s="53"/>
      <c r="JVQ65" s="101"/>
      <c r="JVR65" s="53"/>
      <c r="JVS65" s="101"/>
      <c r="JVT65" s="53"/>
      <c r="JVU65" s="101"/>
      <c r="JVV65" s="44"/>
      <c r="JVW65" s="101"/>
      <c r="JVX65" s="53"/>
      <c r="JVY65" s="101"/>
      <c r="JVZ65" s="53"/>
      <c r="JWA65" s="101"/>
      <c r="JWB65" s="53"/>
      <c r="JWC65" s="101"/>
      <c r="JWD65" s="53"/>
      <c r="JWE65" s="101"/>
      <c r="JWF65" s="44"/>
      <c r="JWG65" s="101"/>
      <c r="JWH65" s="53"/>
      <c r="JWI65" s="101"/>
      <c r="JWJ65" s="53"/>
      <c r="JWK65" s="101"/>
      <c r="JWL65" s="53"/>
      <c r="JWM65" s="101"/>
      <c r="JWN65" s="44"/>
      <c r="JWO65" s="100"/>
      <c r="JWP65" s="100"/>
      <c r="JWQ65" s="100"/>
      <c r="JWR65" s="57"/>
      <c r="JWS65" s="101"/>
      <c r="JWT65" s="57"/>
      <c r="JWU65" s="101"/>
      <c r="JWV65" s="48"/>
      <c r="JWW65" s="101"/>
      <c r="JWX65" s="48"/>
      <c r="JWY65" s="101"/>
      <c r="JWZ65" s="48"/>
      <c r="JXA65" s="101"/>
      <c r="JXB65" s="48"/>
      <c r="JXC65" s="101"/>
      <c r="JXD65" s="48"/>
      <c r="JXE65" s="101"/>
      <c r="JXF65" s="48"/>
      <c r="JXG65" s="101"/>
      <c r="JXH65" s="48"/>
      <c r="JXI65" s="101"/>
      <c r="JXJ65" s="53"/>
      <c r="JXK65" s="101"/>
      <c r="JXL65" s="53"/>
      <c r="JXM65" s="101"/>
      <c r="JXN65" s="53"/>
      <c r="JXO65" s="101"/>
      <c r="JXP65" s="53"/>
      <c r="JXQ65" s="101"/>
      <c r="JXR65" s="53"/>
      <c r="JXS65" s="101"/>
      <c r="JXT65" s="53"/>
      <c r="JXU65" s="101"/>
      <c r="JXV65" s="53"/>
      <c r="JXW65" s="101"/>
      <c r="JXX65" s="53"/>
      <c r="JXY65" s="101"/>
      <c r="JXZ65" s="53"/>
      <c r="JYA65" s="101"/>
      <c r="JYB65" s="53"/>
      <c r="JYC65" s="101"/>
      <c r="JYD65" s="53"/>
      <c r="JYE65" s="102"/>
      <c r="JYF65" s="53"/>
      <c r="JYG65" s="101"/>
      <c r="JYH65" s="53"/>
      <c r="JYI65" s="101"/>
      <c r="JYJ65" s="53"/>
      <c r="JYK65" s="101"/>
      <c r="JYL65" s="53"/>
      <c r="JYM65" s="101"/>
      <c r="JYN65" s="53"/>
      <c r="JYO65" s="101"/>
      <c r="JYP65" s="53"/>
      <c r="JYQ65" s="101"/>
      <c r="JYR65" s="53"/>
      <c r="JYS65" s="101"/>
      <c r="JYT65" s="44"/>
      <c r="JYU65" s="101"/>
      <c r="JYV65" s="53"/>
      <c r="JYW65" s="101"/>
      <c r="JYX65" s="53"/>
      <c r="JYY65" s="101"/>
      <c r="JYZ65" s="53"/>
      <c r="JZA65" s="101"/>
      <c r="JZB65" s="53"/>
      <c r="JZC65" s="101"/>
      <c r="JZD65" s="44"/>
      <c r="JZE65" s="101"/>
      <c r="JZF65" s="53"/>
      <c r="JZG65" s="101"/>
      <c r="JZH65" s="53"/>
      <c r="JZI65" s="101"/>
      <c r="JZJ65" s="53"/>
      <c r="JZK65" s="101"/>
      <c r="JZL65" s="44"/>
      <c r="JZM65" s="100"/>
      <c r="JZN65" s="100"/>
      <c r="JZO65" s="100"/>
      <c r="JZP65" s="57"/>
      <c r="JZQ65" s="101"/>
      <c r="JZR65" s="57"/>
      <c r="JZS65" s="101"/>
      <c r="JZT65" s="48"/>
      <c r="JZU65" s="101"/>
      <c r="JZV65" s="48"/>
      <c r="JZW65" s="101"/>
      <c r="JZX65" s="48"/>
      <c r="JZY65" s="101"/>
      <c r="JZZ65" s="48"/>
      <c r="KAA65" s="101"/>
      <c r="KAB65" s="48"/>
      <c r="KAC65" s="101"/>
      <c r="KAD65" s="48"/>
      <c r="KAE65" s="101"/>
      <c r="KAF65" s="48"/>
      <c r="KAG65" s="101"/>
      <c r="KAH65" s="53"/>
      <c r="KAI65" s="101"/>
      <c r="KAJ65" s="53"/>
      <c r="KAK65" s="101"/>
      <c r="KAL65" s="53"/>
      <c r="KAM65" s="101"/>
      <c r="KAN65" s="53"/>
      <c r="KAO65" s="101"/>
      <c r="KAP65" s="53"/>
      <c r="KAQ65" s="101"/>
      <c r="KAR65" s="53"/>
      <c r="KAS65" s="101"/>
      <c r="KAT65" s="53"/>
      <c r="KAU65" s="101"/>
      <c r="KAV65" s="53"/>
      <c r="KAW65" s="101"/>
      <c r="KAX65" s="53"/>
      <c r="KAY65" s="101"/>
      <c r="KAZ65" s="53"/>
      <c r="KBA65" s="101"/>
      <c r="KBB65" s="53"/>
      <c r="KBC65" s="102"/>
      <c r="KBD65" s="53"/>
      <c r="KBE65" s="101"/>
      <c r="KBF65" s="53"/>
      <c r="KBG65" s="101"/>
      <c r="KBH65" s="53"/>
      <c r="KBI65" s="101"/>
      <c r="KBJ65" s="53"/>
      <c r="KBK65" s="101"/>
      <c r="KBL65" s="53"/>
      <c r="KBM65" s="101"/>
      <c r="KBN65" s="53"/>
      <c r="KBO65" s="101"/>
      <c r="KBP65" s="53"/>
      <c r="KBQ65" s="101"/>
      <c r="KBR65" s="44"/>
      <c r="KBS65" s="101"/>
      <c r="KBT65" s="53"/>
      <c r="KBU65" s="101"/>
      <c r="KBV65" s="53"/>
      <c r="KBW65" s="101"/>
      <c r="KBX65" s="53"/>
      <c r="KBY65" s="101"/>
      <c r="KBZ65" s="53"/>
      <c r="KCA65" s="101"/>
      <c r="KCB65" s="44"/>
      <c r="KCC65" s="101"/>
      <c r="KCD65" s="53"/>
      <c r="KCE65" s="101"/>
      <c r="KCF65" s="53"/>
      <c r="KCG65" s="101"/>
      <c r="KCH65" s="53"/>
      <c r="KCI65" s="101"/>
      <c r="KCJ65" s="44"/>
      <c r="KCK65" s="100"/>
      <c r="KCL65" s="100"/>
      <c r="KCM65" s="100"/>
      <c r="KCN65" s="57"/>
      <c r="KCO65" s="101"/>
      <c r="KCP65" s="57"/>
      <c r="KCQ65" s="101"/>
      <c r="KCR65" s="48"/>
      <c r="KCS65" s="101"/>
      <c r="KCT65" s="48"/>
      <c r="KCU65" s="101"/>
      <c r="KCV65" s="48"/>
      <c r="KCW65" s="101"/>
      <c r="KCX65" s="48"/>
      <c r="KCY65" s="101"/>
      <c r="KCZ65" s="48"/>
      <c r="KDA65" s="101"/>
      <c r="KDB65" s="48"/>
      <c r="KDC65" s="101"/>
      <c r="KDD65" s="48"/>
      <c r="KDE65" s="101"/>
      <c r="KDF65" s="53"/>
      <c r="KDG65" s="101"/>
      <c r="KDH65" s="53"/>
      <c r="KDI65" s="101"/>
      <c r="KDJ65" s="53"/>
      <c r="KDK65" s="101"/>
      <c r="KDL65" s="53"/>
      <c r="KDM65" s="101"/>
      <c r="KDN65" s="53"/>
      <c r="KDO65" s="101"/>
      <c r="KDP65" s="53"/>
      <c r="KDQ65" s="101"/>
      <c r="KDR65" s="53"/>
      <c r="KDS65" s="101"/>
      <c r="KDT65" s="53"/>
      <c r="KDU65" s="101"/>
      <c r="KDV65" s="53"/>
      <c r="KDW65" s="101"/>
      <c r="KDX65" s="53"/>
      <c r="KDY65" s="101"/>
      <c r="KDZ65" s="53"/>
      <c r="KEA65" s="102"/>
      <c r="KEB65" s="53"/>
      <c r="KEC65" s="101"/>
      <c r="KED65" s="53"/>
      <c r="KEE65" s="101"/>
      <c r="KEF65" s="53"/>
      <c r="KEG65" s="101"/>
      <c r="KEH65" s="53"/>
      <c r="KEI65" s="101"/>
      <c r="KEJ65" s="53"/>
      <c r="KEK65" s="101"/>
      <c r="KEL65" s="53"/>
      <c r="KEM65" s="101"/>
      <c r="KEN65" s="53"/>
      <c r="KEO65" s="101"/>
      <c r="KEP65" s="44"/>
      <c r="KEQ65" s="101"/>
      <c r="KER65" s="53"/>
      <c r="KES65" s="101"/>
      <c r="KET65" s="53"/>
      <c r="KEU65" s="101"/>
      <c r="KEV65" s="53"/>
      <c r="KEW65" s="101"/>
      <c r="KEX65" s="53"/>
      <c r="KEY65" s="101"/>
      <c r="KEZ65" s="44"/>
      <c r="KFA65" s="101"/>
      <c r="KFB65" s="53"/>
      <c r="KFC65" s="101"/>
      <c r="KFD65" s="53"/>
      <c r="KFE65" s="101"/>
      <c r="KFF65" s="53"/>
      <c r="KFG65" s="101"/>
      <c r="KFH65" s="44"/>
      <c r="KFI65" s="100"/>
      <c r="KFJ65" s="100"/>
      <c r="KFK65" s="100"/>
      <c r="KFL65" s="57"/>
      <c r="KFM65" s="101"/>
      <c r="KFN65" s="57"/>
      <c r="KFO65" s="101"/>
      <c r="KFP65" s="48"/>
      <c r="KFQ65" s="101"/>
      <c r="KFR65" s="48"/>
      <c r="KFS65" s="101"/>
      <c r="KFT65" s="48"/>
      <c r="KFU65" s="101"/>
      <c r="KFV65" s="48"/>
      <c r="KFW65" s="101"/>
      <c r="KFX65" s="48"/>
      <c r="KFY65" s="101"/>
      <c r="KFZ65" s="48"/>
      <c r="KGA65" s="101"/>
      <c r="KGB65" s="48"/>
      <c r="KGC65" s="101"/>
      <c r="KGD65" s="53"/>
      <c r="KGE65" s="101"/>
      <c r="KGF65" s="53"/>
      <c r="KGG65" s="101"/>
      <c r="KGH65" s="53"/>
      <c r="KGI65" s="101"/>
      <c r="KGJ65" s="53"/>
      <c r="KGK65" s="101"/>
      <c r="KGL65" s="53"/>
      <c r="KGM65" s="101"/>
      <c r="KGN65" s="53"/>
      <c r="KGO65" s="101"/>
      <c r="KGP65" s="53"/>
      <c r="KGQ65" s="101"/>
      <c r="KGR65" s="53"/>
      <c r="KGS65" s="101"/>
      <c r="KGT65" s="53"/>
      <c r="KGU65" s="101"/>
      <c r="KGV65" s="53"/>
      <c r="KGW65" s="101"/>
      <c r="KGX65" s="53"/>
      <c r="KGY65" s="102"/>
      <c r="KGZ65" s="53"/>
      <c r="KHA65" s="101"/>
      <c r="KHB65" s="53"/>
      <c r="KHC65" s="101"/>
      <c r="KHD65" s="53"/>
      <c r="KHE65" s="101"/>
      <c r="KHF65" s="53"/>
      <c r="KHG65" s="101"/>
      <c r="KHH65" s="53"/>
      <c r="KHI65" s="101"/>
      <c r="KHJ65" s="53"/>
      <c r="KHK65" s="101"/>
      <c r="KHL65" s="53"/>
      <c r="KHM65" s="101"/>
      <c r="KHN65" s="44"/>
      <c r="KHO65" s="101"/>
      <c r="KHP65" s="53"/>
      <c r="KHQ65" s="101"/>
      <c r="KHR65" s="53"/>
      <c r="KHS65" s="101"/>
      <c r="KHT65" s="53"/>
      <c r="KHU65" s="101"/>
      <c r="KHV65" s="53"/>
      <c r="KHW65" s="101"/>
      <c r="KHX65" s="44"/>
      <c r="KHY65" s="101"/>
      <c r="KHZ65" s="53"/>
      <c r="KIA65" s="101"/>
      <c r="KIB65" s="53"/>
      <c r="KIC65" s="101"/>
      <c r="KID65" s="53"/>
      <c r="KIE65" s="101"/>
      <c r="KIF65" s="44"/>
      <c r="KIG65" s="100"/>
      <c r="KIH65" s="100"/>
      <c r="KII65" s="100"/>
      <c r="KIJ65" s="57"/>
      <c r="KIK65" s="101"/>
      <c r="KIL65" s="57"/>
      <c r="KIM65" s="101"/>
      <c r="KIN65" s="48"/>
      <c r="KIO65" s="101"/>
      <c r="KIP65" s="48"/>
      <c r="KIQ65" s="101"/>
      <c r="KIR65" s="48"/>
      <c r="KIS65" s="101"/>
      <c r="KIT65" s="48"/>
      <c r="KIU65" s="101"/>
      <c r="KIV65" s="48"/>
      <c r="KIW65" s="101"/>
      <c r="KIX65" s="48"/>
      <c r="KIY65" s="101"/>
      <c r="KIZ65" s="48"/>
      <c r="KJA65" s="101"/>
      <c r="KJB65" s="53"/>
      <c r="KJC65" s="101"/>
      <c r="KJD65" s="53"/>
      <c r="KJE65" s="101"/>
      <c r="KJF65" s="53"/>
      <c r="KJG65" s="101"/>
      <c r="KJH65" s="53"/>
      <c r="KJI65" s="101"/>
      <c r="KJJ65" s="53"/>
      <c r="KJK65" s="101"/>
      <c r="KJL65" s="53"/>
      <c r="KJM65" s="101"/>
      <c r="KJN65" s="53"/>
      <c r="KJO65" s="101"/>
      <c r="KJP65" s="53"/>
      <c r="KJQ65" s="101"/>
      <c r="KJR65" s="53"/>
      <c r="KJS65" s="101"/>
      <c r="KJT65" s="53"/>
      <c r="KJU65" s="101"/>
      <c r="KJV65" s="53"/>
      <c r="KJW65" s="102"/>
      <c r="KJX65" s="53"/>
      <c r="KJY65" s="101"/>
      <c r="KJZ65" s="53"/>
      <c r="KKA65" s="101"/>
      <c r="KKB65" s="53"/>
      <c r="KKC65" s="101"/>
      <c r="KKD65" s="53"/>
      <c r="KKE65" s="101"/>
      <c r="KKF65" s="53"/>
      <c r="KKG65" s="101"/>
      <c r="KKH65" s="53"/>
      <c r="KKI65" s="101"/>
      <c r="KKJ65" s="53"/>
      <c r="KKK65" s="101"/>
      <c r="KKL65" s="44"/>
      <c r="KKM65" s="101"/>
      <c r="KKN65" s="53"/>
      <c r="KKO65" s="101"/>
      <c r="KKP65" s="53"/>
      <c r="KKQ65" s="101"/>
      <c r="KKR65" s="53"/>
      <c r="KKS65" s="101"/>
      <c r="KKT65" s="53"/>
      <c r="KKU65" s="101"/>
      <c r="KKV65" s="44"/>
      <c r="KKW65" s="101"/>
      <c r="KKX65" s="53"/>
      <c r="KKY65" s="101"/>
      <c r="KKZ65" s="53"/>
      <c r="KLA65" s="101"/>
      <c r="KLB65" s="53"/>
      <c r="KLC65" s="101"/>
      <c r="KLD65" s="44"/>
      <c r="KLE65" s="100"/>
      <c r="KLF65" s="100"/>
      <c r="KLG65" s="100"/>
      <c r="KLH65" s="57"/>
      <c r="KLI65" s="101"/>
      <c r="KLJ65" s="57"/>
      <c r="KLK65" s="101"/>
      <c r="KLL65" s="48"/>
      <c r="KLM65" s="101"/>
      <c r="KLN65" s="48"/>
      <c r="KLO65" s="101"/>
      <c r="KLP65" s="48"/>
      <c r="KLQ65" s="101"/>
      <c r="KLR65" s="48"/>
      <c r="KLS65" s="101"/>
      <c r="KLT65" s="48"/>
      <c r="KLU65" s="101"/>
      <c r="KLV65" s="48"/>
      <c r="KLW65" s="101"/>
      <c r="KLX65" s="48"/>
      <c r="KLY65" s="101"/>
      <c r="KLZ65" s="53"/>
      <c r="KMA65" s="101"/>
      <c r="KMB65" s="53"/>
      <c r="KMC65" s="101"/>
      <c r="KMD65" s="53"/>
      <c r="KME65" s="101"/>
      <c r="KMF65" s="53"/>
      <c r="KMG65" s="101"/>
      <c r="KMH65" s="53"/>
      <c r="KMI65" s="101"/>
      <c r="KMJ65" s="53"/>
      <c r="KMK65" s="101"/>
      <c r="KML65" s="53"/>
      <c r="KMM65" s="101"/>
      <c r="KMN65" s="53"/>
      <c r="KMO65" s="101"/>
      <c r="KMP65" s="53"/>
      <c r="KMQ65" s="101"/>
      <c r="KMR65" s="53"/>
      <c r="KMS65" s="101"/>
      <c r="KMT65" s="53"/>
      <c r="KMU65" s="102"/>
      <c r="KMV65" s="53"/>
      <c r="KMW65" s="101"/>
      <c r="KMX65" s="53"/>
      <c r="KMY65" s="101"/>
      <c r="KMZ65" s="53"/>
      <c r="KNA65" s="101"/>
      <c r="KNB65" s="53"/>
      <c r="KNC65" s="101"/>
      <c r="KND65" s="53"/>
      <c r="KNE65" s="101"/>
      <c r="KNF65" s="53"/>
      <c r="KNG65" s="101"/>
      <c r="KNH65" s="53"/>
      <c r="KNI65" s="101"/>
      <c r="KNJ65" s="44"/>
      <c r="KNK65" s="101"/>
      <c r="KNL65" s="53"/>
      <c r="KNM65" s="101"/>
      <c r="KNN65" s="53"/>
      <c r="KNO65" s="101"/>
      <c r="KNP65" s="53"/>
      <c r="KNQ65" s="101"/>
      <c r="KNR65" s="53"/>
      <c r="KNS65" s="101"/>
      <c r="KNT65" s="44"/>
      <c r="KNU65" s="101"/>
      <c r="KNV65" s="53"/>
      <c r="KNW65" s="101"/>
      <c r="KNX65" s="53"/>
      <c r="KNY65" s="101"/>
      <c r="KNZ65" s="53"/>
      <c r="KOA65" s="101"/>
      <c r="KOB65" s="44"/>
      <c r="KOC65" s="100"/>
      <c r="KOD65" s="100"/>
      <c r="KOE65" s="100"/>
      <c r="KOF65" s="57"/>
      <c r="KOG65" s="101"/>
      <c r="KOH65" s="57"/>
      <c r="KOI65" s="101"/>
      <c r="KOJ65" s="48"/>
      <c r="KOK65" s="101"/>
      <c r="KOL65" s="48"/>
      <c r="KOM65" s="101"/>
      <c r="KON65" s="48"/>
      <c r="KOO65" s="101"/>
      <c r="KOP65" s="48"/>
      <c r="KOQ65" s="101"/>
      <c r="KOR65" s="48"/>
      <c r="KOS65" s="101"/>
      <c r="KOT65" s="48"/>
      <c r="KOU65" s="101"/>
      <c r="KOV65" s="48"/>
      <c r="KOW65" s="101"/>
      <c r="KOX65" s="53"/>
      <c r="KOY65" s="101"/>
      <c r="KOZ65" s="53"/>
      <c r="KPA65" s="101"/>
      <c r="KPB65" s="53"/>
      <c r="KPC65" s="101"/>
      <c r="KPD65" s="53"/>
      <c r="KPE65" s="101"/>
      <c r="KPF65" s="53"/>
      <c r="KPG65" s="101"/>
      <c r="KPH65" s="53"/>
      <c r="KPI65" s="101"/>
      <c r="KPJ65" s="53"/>
      <c r="KPK65" s="101"/>
      <c r="KPL65" s="53"/>
      <c r="KPM65" s="101"/>
      <c r="KPN65" s="53"/>
      <c r="KPO65" s="101"/>
      <c r="KPP65" s="53"/>
      <c r="KPQ65" s="101"/>
      <c r="KPR65" s="53"/>
      <c r="KPS65" s="102"/>
      <c r="KPT65" s="53"/>
      <c r="KPU65" s="101"/>
      <c r="KPV65" s="53"/>
      <c r="KPW65" s="101"/>
      <c r="KPX65" s="53"/>
      <c r="KPY65" s="101"/>
      <c r="KPZ65" s="53"/>
      <c r="KQA65" s="101"/>
      <c r="KQB65" s="53"/>
      <c r="KQC65" s="101"/>
      <c r="KQD65" s="53"/>
      <c r="KQE65" s="101"/>
      <c r="KQF65" s="53"/>
      <c r="KQG65" s="101"/>
      <c r="KQH65" s="44"/>
      <c r="KQI65" s="101"/>
      <c r="KQJ65" s="53"/>
      <c r="KQK65" s="101"/>
      <c r="KQL65" s="53"/>
      <c r="KQM65" s="101"/>
      <c r="KQN65" s="53"/>
      <c r="KQO65" s="101"/>
      <c r="KQP65" s="53"/>
      <c r="KQQ65" s="101"/>
      <c r="KQR65" s="44"/>
      <c r="KQS65" s="101"/>
      <c r="KQT65" s="53"/>
      <c r="KQU65" s="101"/>
      <c r="KQV65" s="53"/>
      <c r="KQW65" s="101"/>
      <c r="KQX65" s="53"/>
      <c r="KQY65" s="101"/>
      <c r="KQZ65" s="44"/>
      <c r="KRA65" s="100"/>
      <c r="KRB65" s="100"/>
      <c r="KRC65" s="100"/>
      <c r="KRD65" s="57"/>
      <c r="KRE65" s="101"/>
      <c r="KRF65" s="57"/>
      <c r="KRG65" s="101"/>
      <c r="KRH65" s="48"/>
      <c r="KRI65" s="101"/>
      <c r="KRJ65" s="48"/>
      <c r="KRK65" s="101"/>
      <c r="KRL65" s="48"/>
      <c r="KRM65" s="101"/>
      <c r="KRN65" s="48"/>
      <c r="KRO65" s="101"/>
      <c r="KRP65" s="48"/>
      <c r="KRQ65" s="101"/>
      <c r="KRR65" s="48"/>
      <c r="KRS65" s="101"/>
      <c r="KRT65" s="48"/>
      <c r="KRU65" s="101"/>
      <c r="KRV65" s="53"/>
      <c r="KRW65" s="101"/>
      <c r="KRX65" s="53"/>
      <c r="KRY65" s="101"/>
      <c r="KRZ65" s="53"/>
      <c r="KSA65" s="101"/>
      <c r="KSB65" s="53"/>
      <c r="KSC65" s="101"/>
      <c r="KSD65" s="53"/>
      <c r="KSE65" s="101"/>
      <c r="KSF65" s="53"/>
      <c r="KSG65" s="101"/>
      <c r="KSH65" s="53"/>
      <c r="KSI65" s="101"/>
      <c r="KSJ65" s="53"/>
      <c r="KSK65" s="101"/>
      <c r="KSL65" s="53"/>
      <c r="KSM65" s="101"/>
      <c r="KSN65" s="53"/>
      <c r="KSO65" s="101"/>
      <c r="KSP65" s="53"/>
      <c r="KSQ65" s="102"/>
      <c r="KSR65" s="53"/>
      <c r="KSS65" s="101"/>
      <c r="KST65" s="53"/>
      <c r="KSU65" s="101"/>
      <c r="KSV65" s="53"/>
      <c r="KSW65" s="101"/>
      <c r="KSX65" s="53"/>
      <c r="KSY65" s="101"/>
      <c r="KSZ65" s="53"/>
      <c r="KTA65" s="101"/>
      <c r="KTB65" s="53"/>
      <c r="KTC65" s="101"/>
      <c r="KTD65" s="53"/>
      <c r="KTE65" s="101"/>
      <c r="KTF65" s="44"/>
      <c r="KTG65" s="101"/>
      <c r="KTH65" s="53"/>
      <c r="KTI65" s="101"/>
      <c r="KTJ65" s="53"/>
      <c r="KTK65" s="101"/>
      <c r="KTL65" s="53"/>
      <c r="KTM65" s="101"/>
      <c r="KTN65" s="53"/>
      <c r="KTO65" s="101"/>
      <c r="KTP65" s="44"/>
      <c r="KTQ65" s="101"/>
      <c r="KTR65" s="53"/>
      <c r="KTS65" s="101"/>
      <c r="KTT65" s="53"/>
      <c r="KTU65" s="101"/>
      <c r="KTV65" s="53"/>
      <c r="KTW65" s="101"/>
      <c r="KTX65" s="44"/>
      <c r="KTY65" s="100"/>
      <c r="KTZ65" s="100"/>
      <c r="KUA65" s="100"/>
      <c r="KUB65" s="57"/>
      <c r="KUC65" s="101"/>
      <c r="KUD65" s="57"/>
      <c r="KUE65" s="101"/>
      <c r="KUF65" s="48"/>
      <c r="KUG65" s="101"/>
      <c r="KUH65" s="48"/>
      <c r="KUI65" s="101"/>
      <c r="KUJ65" s="48"/>
      <c r="KUK65" s="101"/>
      <c r="KUL65" s="48"/>
      <c r="KUM65" s="101"/>
      <c r="KUN65" s="48"/>
      <c r="KUO65" s="101"/>
      <c r="KUP65" s="48"/>
      <c r="KUQ65" s="101"/>
      <c r="KUR65" s="48"/>
      <c r="KUS65" s="101"/>
      <c r="KUT65" s="53"/>
      <c r="KUU65" s="101"/>
      <c r="KUV65" s="53"/>
      <c r="KUW65" s="101"/>
      <c r="KUX65" s="53"/>
      <c r="KUY65" s="101"/>
      <c r="KUZ65" s="53"/>
      <c r="KVA65" s="101"/>
      <c r="KVB65" s="53"/>
      <c r="KVC65" s="101"/>
      <c r="KVD65" s="53"/>
      <c r="KVE65" s="101"/>
      <c r="KVF65" s="53"/>
      <c r="KVG65" s="101"/>
      <c r="KVH65" s="53"/>
      <c r="KVI65" s="101"/>
      <c r="KVJ65" s="53"/>
      <c r="KVK65" s="101"/>
      <c r="KVL65" s="53"/>
      <c r="KVM65" s="101"/>
      <c r="KVN65" s="53"/>
      <c r="KVO65" s="102"/>
      <c r="KVP65" s="53"/>
      <c r="KVQ65" s="101"/>
      <c r="KVR65" s="53"/>
      <c r="KVS65" s="101"/>
      <c r="KVT65" s="53"/>
      <c r="KVU65" s="101"/>
      <c r="KVV65" s="53"/>
      <c r="KVW65" s="101"/>
      <c r="KVX65" s="53"/>
      <c r="KVY65" s="101"/>
      <c r="KVZ65" s="53"/>
      <c r="KWA65" s="101"/>
      <c r="KWB65" s="53"/>
      <c r="KWC65" s="101"/>
      <c r="KWD65" s="44"/>
      <c r="KWE65" s="101"/>
      <c r="KWF65" s="53"/>
      <c r="KWG65" s="101"/>
      <c r="KWH65" s="53"/>
      <c r="KWI65" s="101"/>
      <c r="KWJ65" s="53"/>
      <c r="KWK65" s="101"/>
      <c r="KWL65" s="53"/>
      <c r="KWM65" s="101"/>
      <c r="KWN65" s="44"/>
      <c r="KWO65" s="101"/>
      <c r="KWP65" s="53"/>
      <c r="KWQ65" s="101"/>
      <c r="KWR65" s="53"/>
      <c r="KWS65" s="101"/>
      <c r="KWT65" s="53"/>
      <c r="KWU65" s="101"/>
      <c r="KWV65" s="44"/>
      <c r="KWW65" s="100"/>
      <c r="KWX65" s="100"/>
      <c r="KWY65" s="100"/>
      <c r="KWZ65" s="57"/>
      <c r="KXA65" s="101"/>
      <c r="KXB65" s="57"/>
      <c r="KXC65" s="101"/>
      <c r="KXD65" s="48"/>
      <c r="KXE65" s="101"/>
      <c r="KXF65" s="48"/>
      <c r="KXG65" s="101"/>
      <c r="KXH65" s="48"/>
      <c r="KXI65" s="101"/>
      <c r="KXJ65" s="48"/>
      <c r="KXK65" s="101"/>
      <c r="KXL65" s="48"/>
      <c r="KXM65" s="101"/>
      <c r="KXN65" s="48"/>
      <c r="KXO65" s="101"/>
      <c r="KXP65" s="48"/>
      <c r="KXQ65" s="101"/>
      <c r="KXR65" s="53"/>
      <c r="KXS65" s="101"/>
      <c r="KXT65" s="53"/>
      <c r="KXU65" s="101"/>
      <c r="KXV65" s="53"/>
      <c r="KXW65" s="101"/>
      <c r="KXX65" s="53"/>
      <c r="KXY65" s="101"/>
      <c r="KXZ65" s="53"/>
      <c r="KYA65" s="101"/>
      <c r="KYB65" s="53"/>
      <c r="KYC65" s="101"/>
      <c r="KYD65" s="53"/>
      <c r="KYE65" s="101"/>
      <c r="KYF65" s="53"/>
      <c r="KYG65" s="101"/>
      <c r="KYH65" s="53"/>
      <c r="KYI65" s="101"/>
      <c r="KYJ65" s="53"/>
      <c r="KYK65" s="101"/>
      <c r="KYL65" s="53"/>
      <c r="KYM65" s="102"/>
      <c r="KYN65" s="53"/>
      <c r="KYO65" s="101"/>
      <c r="KYP65" s="53"/>
      <c r="KYQ65" s="101"/>
      <c r="KYR65" s="53"/>
      <c r="KYS65" s="101"/>
      <c r="KYT65" s="53"/>
      <c r="KYU65" s="101"/>
      <c r="KYV65" s="53"/>
      <c r="KYW65" s="101"/>
      <c r="KYX65" s="53"/>
      <c r="KYY65" s="101"/>
      <c r="KYZ65" s="53"/>
      <c r="KZA65" s="101"/>
      <c r="KZB65" s="44"/>
      <c r="KZC65" s="101"/>
      <c r="KZD65" s="53"/>
      <c r="KZE65" s="101"/>
      <c r="KZF65" s="53"/>
      <c r="KZG65" s="101"/>
      <c r="KZH65" s="53"/>
      <c r="KZI65" s="101"/>
      <c r="KZJ65" s="53"/>
      <c r="KZK65" s="101"/>
      <c r="KZL65" s="44"/>
      <c r="KZM65" s="101"/>
      <c r="KZN65" s="53"/>
      <c r="KZO65" s="101"/>
      <c r="KZP65" s="53"/>
      <c r="KZQ65" s="101"/>
      <c r="KZR65" s="53"/>
      <c r="KZS65" s="101"/>
      <c r="KZT65" s="44"/>
      <c r="KZU65" s="100"/>
      <c r="KZV65" s="100"/>
      <c r="KZW65" s="100"/>
      <c r="KZX65" s="57"/>
      <c r="KZY65" s="101"/>
      <c r="KZZ65" s="57"/>
      <c r="LAA65" s="101"/>
      <c r="LAB65" s="48"/>
      <c r="LAC65" s="101"/>
      <c r="LAD65" s="48"/>
      <c r="LAE65" s="101"/>
      <c r="LAF65" s="48"/>
      <c r="LAG65" s="101"/>
      <c r="LAH65" s="48"/>
      <c r="LAI65" s="101"/>
      <c r="LAJ65" s="48"/>
      <c r="LAK65" s="101"/>
      <c r="LAL65" s="48"/>
      <c r="LAM65" s="101"/>
      <c r="LAN65" s="48"/>
      <c r="LAO65" s="101"/>
      <c r="LAP65" s="53"/>
      <c r="LAQ65" s="101"/>
      <c r="LAR65" s="53"/>
      <c r="LAS65" s="101"/>
      <c r="LAT65" s="53"/>
      <c r="LAU65" s="101"/>
      <c r="LAV65" s="53"/>
      <c r="LAW65" s="101"/>
      <c r="LAX65" s="53"/>
      <c r="LAY65" s="101"/>
      <c r="LAZ65" s="53"/>
      <c r="LBA65" s="101"/>
      <c r="LBB65" s="53"/>
      <c r="LBC65" s="101"/>
      <c r="LBD65" s="53"/>
      <c r="LBE65" s="101"/>
      <c r="LBF65" s="53"/>
      <c r="LBG65" s="101"/>
      <c r="LBH65" s="53"/>
      <c r="LBI65" s="101"/>
      <c r="LBJ65" s="53"/>
      <c r="LBK65" s="102"/>
      <c r="LBL65" s="53"/>
      <c r="LBM65" s="101"/>
      <c r="LBN65" s="53"/>
      <c r="LBO65" s="101"/>
      <c r="LBP65" s="53"/>
      <c r="LBQ65" s="101"/>
      <c r="LBR65" s="53"/>
      <c r="LBS65" s="101"/>
      <c r="LBT65" s="53"/>
      <c r="LBU65" s="101"/>
      <c r="LBV65" s="53"/>
      <c r="LBW65" s="101"/>
      <c r="LBX65" s="53"/>
      <c r="LBY65" s="101"/>
      <c r="LBZ65" s="44"/>
      <c r="LCA65" s="101"/>
      <c r="LCB65" s="53"/>
      <c r="LCC65" s="101"/>
      <c r="LCD65" s="53"/>
      <c r="LCE65" s="101"/>
      <c r="LCF65" s="53"/>
      <c r="LCG65" s="101"/>
      <c r="LCH65" s="53"/>
      <c r="LCI65" s="101"/>
      <c r="LCJ65" s="44"/>
      <c r="LCK65" s="101"/>
      <c r="LCL65" s="53"/>
      <c r="LCM65" s="101"/>
      <c r="LCN65" s="53"/>
      <c r="LCO65" s="101"/>
      <c r="LCP65" s="53"/>
      <c r="LCQ65" s="101"/>
      <c r="LCR65" s="44"/>
      <c r="LCS65" s="100"/>
      <c r="LCT65" s="100"/>
      <c r="LCU65" s="100"/>
      <c r="LCV65" s="57"/>
      <c r="LCW65" s="101"/>
      <c r="LCX65" s="57"/>
      <c r="LCY65" s="101"/>
      <c r="LCZ65" s="48"/>
      <c r="LDA65" s="101"/>
      <c r="LDB65" s="48"/>
      <c r="LDC65" s="101"/>
      <c r="LDD65" s="48"/>
      <c r="LDE65" s="101"/>
      <c r="LDF65" s="48"/>
      <c r="LDG65" s="101"/>
      <c r="LDH65" s="48"/>
      <c r="LDI65" s="101"/>
      <c r="LDJ65" s="48"/>
      <c r="LDK65" s="101"/>
      <c r="LDL65" s="48"/>
      <c r="LDM65" s="101"/>
      <c r="LDN65" s="53"/>
      <c r="LDO65" s="101"/>
      <c r="LDP65" s="53"/>
      <c r="LDQ65" s="101"/>
      <c r="LDR65" s="53"/>
      <c r="LDS65" s="101"/>
      <c r="LDT65" s="53"/>
      <c r="LDU65" s="101"/>
      <c r="LDV65" s="53"/>
      <c r="LDW65" s="101"/>
      <c r="LDX65" s="53"/>
      <c r="LDY65" s="101"/>
      <c r="LDZ65" s="53"/>
      <c r="LEA65" s="101"/>
      <c r="LEB65" s="53"/>
      <c r="LEC65" s="101"/>
      <c r="LED65" s="53"/>
      <c r="LEE65" s="101"/>
      <c r="LEF65" s="53"/>
      <c r="LEG65" s="101"/>
      <c r="LEH65" s="53"/>
      <c r="LEI65" s="102"/>
      <c r="LEJ65" s="53"/>
      <c r="LEK65" s="101"/>
      <c r="LEL65" s="53"/>
      <c r="LEM65" s="101"/>
      <c r="LEN65" s="53"/>
      <c r="LEO65" s="101"/>
      <c r="LEP65" s="53"/>
      <c r="LEQ65" s="101"/>
      <c r="LER65" s="53"/>
      <c r="LES65" s="101"/>
      <c r="LET65" s="53"/>
      <c r="LEU65" s="101"/>
      <c r="LEV65" s="53"/>
      <c r="LEW65" s="101"/>
      <c r="LEX65" s="44"/>
      <c r="LEY65" s="101"/>
      <c r="LEZ65" s="53"/>
      <c r="LFA65" s="101"/>
      <c r="LFB65" s="53"/>
      <c r="LFC65" s="101"/>
      <c r="LFD65" s="53"/>
      <c r="LFE65" s="101"/>
      <c r="LFF65" s="53"/>
      <c r="LFG65" s="101"/>
      <c r="LFH65" s="44"/>
      <c r="LFI65" s="101"/>
      <c r="LFJ65" s="53"/>
      <c r="LFK65" s="101"/>
      <c r="LFL65" s="53"/>
      <c r="LFM65" s="101"/>
      <c r="LFN65" s="53"/>
      <c r="LFO65" s="101"/>
      <c r="LFP65" s="44"/>
      <c r="LFQ65" s="100"/>
      <c r="LFR65" s="100"/>
      <c r="LFS65" s="100"/>
      <c r="LFT65" s="57"/>
      <c r="LFU65" s="101"/>
      <c r="LFV65" s="57"/>
      <c r="LFW65" s="101"/>
      <c r="LFX65" s="48"/>
      <c r="LFY65" s="101"/>
      <c r="LFZ65" s="48"/>
      <c r="LGA65" s="101"/>
      <c r="LGB65" s="48"/>
      <c r="LGC65" s="101"/>
      <c r="LGD65" s="48"/>
      <c r="LGE65" s="101"/>
      <c r="LGF65" s="48"/>
      <c r="LGG65" s="101"/>
      <c r="LGH65" s="48"/>
      <c r="LGI65" s="101"/>
      <c r="LGJ65" s="48"/>
      <c r="LGK65" s="101"/>
      <c r="LGL65" s="53"/>
      <c r="LGM65" s="101"/>
      <c r="LGN65" s="53"/>
      <c r="LGO65" s="101"/>
      <c r="LGP65" s="53"/>
      <c r="LGQ65" s="101"/>
      <c r="LGR65" s="53"/>
      <c r="LGS65" s="101"/>
      <c r="LGT65" s="53"/>
      <c r="LGU65" s="101"/>
      <c r="LGV65" s="53"/>
      <c r="LGW65" s="101"/>
      <c r="LGX65" s="53"/>
      <c r="LGY65" s="101"/>
      <c r="LGZ65" s="53"/>
      <c r="LHA65" s="101"/>
      <c r="LHB65" s="53"/>
      <c r="LHC65" s="101"/>
      <c r="LHD65" s="53"/>
      <c r="LHE65" s="101"/>
      <c r="LHF65" s="53"/>
      <c r="LHG65" s="102"/>
      <c r="LHH65" s="53"/>
      <c r="LHI65" s="101"/>
      <c r="LHJ65" s="53"/>
      <c r="LHK65" s="101"/>
      <c r="LHL65" s="53"/>
      <c r="LHM65" s="101"/>
      <c r="LHN65" s="53"/>
      <c r="LHO65" s="101"/>
      <c r="LHP65" s="53"/>
      <c r="LHQ65" s="101"/>
      <c r="LHR65" s="53"/>
      <c r="LHS65" s="101"/>
      <c r="LHT65" s="53"/>
      <c r="LHU65" s="101"/>
      <c r="LHV65" s="44"/>
      <c r="LHW65" s="101"/>
      <c r="LHX65" s="53"/>
      <c r="LHY65" s="101"/>
      <c r="LHZ65" s="53"/>
      <c r="LIA65" s="101"/>
      <c r="LIB65" s="53"/>
      <c r="LIC65" s="101"/>
      <c r="LID65" s="53"/>
      <c r="LIE65" s="101"/>
      <c r="LIF65" s="44"/>
      <c r="LIG65" s="101"/>
      <c r="LIH65" s="53"/>
      <c r="LII65" s="101"/>
      <c r="LIJ65" s="53"/>
      <c r="LIK65" s="101"/>
      <c r="LIL65" s="53"/>
      <c r="LIM65" s="101"/>
      <c r="LIN65" s="44"/>
      <c r="LIO65" s="100"/>
      <c r="LIP65" s="100"/>
      <c r="LIQ65" s="100"/>
      <c r="LIR65" s="57"/>
      <c r="LIS65" s="101"/>
      <c r="LIT65" s="57"/>
      <c r="LIU65" s="101"/>
      <c r="LIV65" s="48"/>
      <c r="LIW65" s="101"/>
      <c r="LIX65" s="48"/>
      <c r="LIY65" s="101"/>
      <c r="LIZ65" s="48"/>
      <c r="LJA65" s="101"/>
      <c r="LJB65" s="48"/>
      <c r="LJC65" s="101"/>
      <c r="LJD65" s="48"/>
      <c r="LJE65" s="101"/>
      <c r="LJF65" s="48"/>
      <c r="LJG65" s="101"/>
      <c r="LJH65" s="48"/>
      <c r="LJI65" s="101"/>
      <c r="LJJ65" s="53"/>
      <c r="LJK65" s="101"/>
      <c r="LJL65" s="53"/>
      <c r="LJM65" s="101"/>
      <c r="LJN65" s="53"/>
      <c r="LJO65" s="101"/>
      <c r="LJP65" s="53"/>
      <c r="LJQ65" s="101"/>
      <c r="LJR65" s="53"/>
      <c r="LJS65" s="101"/>
      <c r="LJT65" s="53"/>
      <c r="LJU65" s="101"/>
      <c r="LJV65" s="53"/>
      <c r="LJW65" s="101"/>
      <c r="LJX65" s="53"/>
      <c r="LJY65" s="101"/>
      <c r="LJZ65" s="53"/>
      <c r="LKA65" s="101"/>
      <c r="LKB65" s="53"/>
      <c r="LKC65" s="101"/>
      <c r="LKD65" s="53"/>
      <c r="LKE65" s="102"/>
      <c r="LKF65" s="53"/>
      <c r="LKG65" s="101"/>
      <c r="LKH65" s="53"/>
      <c r="LKI65" s="101"/>
      <c r="LKJ65" s="53"/>
      <c r="LKK65" s="101"/>
      <c r="LKL65" s="53"/>
      <c r="LKM65" s="101"/>
      <c r="LKN65" s="53"/>
      <c r="LKO65" s="101"/>
      <c r="LKP65" s="53"/>
      <c r="LKQ65" s="101"/>
      <c r="LKR65" s="53"/>
      <c r="LKS65" s="101"/>
      <c r="LKT65" s="44"/>
      <c r="LKU65" s="101"/>
      <c r="LKV65" s="53"/>
      <c r="LKW65" s="101"/>
      <c r="LKX65" s="53"/>
      <c r="LKY65" s="101"/>
      <c r="LKZ65" s="53"/>
      <c r="LLA65" s="101"/>
      <c r="LLB65" s="53"/>
      <c r="LLC65" s="101"/>
      <c r="LLD65" s="44"/>
      <c r="LLE65" s="101"/>
      <c r="LLF65" s="53"/>
      <c r="LLG65" s="101"/>
      <c r="LLH65" s="53"/>
      <c r="LLI65" s="101"/>
      <c r="LLJ65" s="53"/>
      <c r="LLK65" s="101"/>
      <c r="LLL65" s="44"/>
      <c r="LLM65" s="100"/>
      <c r="LLN65" s="100"/>
      <c r="LLO65" s="100"/>
      <c r="LLP65" s="57"/>
      <c r="LLQ65" s="101"/>
      <c r="LLR65" s="57"/>
      <c r="LLS65" s="101"/>
      <c r="LLT65" s="48"/>
      <c r="LLU65" s="101"/>
      <c r="LLV65" s="48"/>
      <c r="LLW65" s="101"/>
      <c r="LLX65" s="48"/>
      <c r="LLY65" s="101"/>
      <c r="LLZ65" s="48"/>
      <c r="LMA65" s="101"/>
      <c r="LMB65" s="48"/>
      <c r="LMC65" s="101"/>
      <c r="LMD65" s="48"/>
      <c r="LME65" s="101"/>
      <c r="LMF65" s="48"/>
      <c r="LMG65" s="101"/>
      <c r="LMH65" s="53"/>
      <c r="LMI65" s="101"/>
      <c r="LMJ65" s="53"/>
      <c r="LMK65" s="101"/>
      <c r="LML65" s="53"/>
      <c r="LMM65" s="101"/>
      <c r="LMN65" s="53"/>
      <c r="LMO65" s="101"/>
      <c r="LMP65" s="53"/>
      <c r="LMQ65" s="101"/>
      <c r="LMR65" s="53"/>
      <c r="LMS65" s="101"/>
      <c r="LMT65" s="53"/>
      <c r="LMU65" s="101"/>
      <c r="LMV65" s="53"/>
      <c r="LMW65" s="101"/>
      <c r="LMX65" s="53"/>
      <c r="LMY65" s="101"/>
      <c r="LMZ65" s="53"/>
      <c r="LNA65" s="101"/>
      <c r="LNB65" s="53"/>
      <c r="LNC65" s="102"/>
      <c r="LND65" s="53"/>
      <c r="LNE65" s="101"/>
      <c r="LNF65" s="53"/>
      <c r="LNG65" s="101"/>
      <c r="LNH65" s="53"/>
      <c r="LNI65" s="101"/>
      <c r="LNJ65" s="53"/>
      <c r="LNK65" s="101"/>
      <c r="LNL65" s="53"/>
      <c r="LNM65" s="101"/>
      <c r="LNN65" s="53"/>
      <c r="LNO65" s="101"/>
      <c r="LNP65" s="53"/>
      <c r="LNQ65" s="101"/>
      <c r="LNR65" s="44"/>
      <c r="LNS65" s="101"/>
      <c r="LNT65" s="53"/>
      <c r="LNU65" s="101"/>
      <c r="LNV65" s="53"/>
      <c r="LNW65" s="101"/>
      <c r="LNX65" s="53"/>
      <c r="LNY65" s="101"/>
      <c r="LNZ65" s="53"/>
      <c r="LOA65" s="101"/>
      <c r="LOB65" s="44"/>
      <c r="LOC65" s="101"/>
      <c r="LOD65" s="53"/>
      <c r="LOE65" s="101"/>
      <c r="LOF65" s="53"/>
      <c r="LOG65" s="101"/>
      <c r="LOH65" s="53"/>
      <c r="LOI65" s="101"/>
      <c r="LOJ65" s="44"/>
      <c r="LOK65" s="100"/>
      <c r="LOL65" s="100"/>
      <c r="LOM65" s="100"/>
      <c r="LON65" s="57"/>
      <c r="LOO65" s="101"/>
      <c r="LOP65" s="57"/>
      <c r="LOQ65" s="101"/>
      <c r="LOR65" s="48"/>
      <c r="LOS65" s="101"/>
      <c r="LOT65" s="48"/>
      <c r="LOU65" s="101"/>
      <c r="LOV65" s="48"/>
      <c r="LOW65" s="101"/>
      <c r="LOX65" s="48"/>
      <c r="LOY65" s="101"/>
      <c r="LOZ65" s="48"/>
      <c r="LPA65" s="101"/>
      <c r="LPB65" s="48"/>
      <c r="LPC65" s="101"/>
      <c r="LPD65" s="48"/>
      <c r="LPE65" s="101"/>
      <c r="LPF65" s="53"/>
      <c r="LPG65" s="101"/>
      <c r="LPH65" s="53"/>
      <c r="LPI65" s="101"/>
      <c r="LPJ65" s="53"/>
      <c r="LPK65" s="101"/>
      <c r="LPL65" s="53"/>
      <c r="LPM65" s="101"/>
      <c r="LPN65" s="53"/>
      <c r="LPO65" s="101"/>
      <c r="LPP65" s="53"/>
      <c r="LPQ65" s="101"/>
      <c r="LPR65" s="53"/>
      <c r="LPS65" s="101"/>
      <c r="LPT65" s="53"/>
      <c r="LPU65" s="101"/>
      <c r="LPV65" s="53"/>
      <c r="LPW65" s="101"/>
      <c r="LPX65" s="53"/>
      <c r="LPY65" s="101"/>
      <c r="LPZ65" s="53"/>
      <c r="LQA65" s="102"/>
      <c r="LQB65" s="53"/>
      <c r="LQC65" s="101"/>
      <c r="LQD65" s="53"/>
      <c r="LQE65" s="101"/>
      <c r="LQF65" s="53"/>
      <c r="LQG65" s="101"/>
      <c r="LQH65" s="53"/>
      <c r="LQI65" s="101"/>
      <c r="LQJ65" s="53"/>
      <c r="LQK65" s="101"/>
      <c r="LQL65" s="53"/>
      <c r="LQM65" s="101"/>
      <c r="LQN65" s="53"/>
      <c r="LQO65" s="101"/>
      <c r="LQP65" s="44"/>
      <c r="LQQ65" s="101"/>
      <c r="LQR65" s="53"/>
      <c r="LQS65" s="101"/>
      <c r="LQT65" s="53"/>
      <c r="LQU65" s="101"/>
      <c r="LQV65" s="53"/>
      <c r="LQW65" s="101"/>
      <c r="LQX65" s="53"/>
      <c r="LQY65" s="101"/>
      <c r="LQZ65" s="44"/>
      <c r="LRA65" s="101"/>
      <c r="LRB65" s="53"/>
      <c r="LRC65" s="101"/>
      <c r="LRD65" s="53"/>
      <c r="LRE65" s="101"/>
      <c r="LRF65" s="53"/>
      <c r="LRG65" s="101"/>
      <c r="LRH65" s="44"/>
      <c r="LRI65" s="100"/>
      <c r="LRJ65" s="100"/>
      <c r="LRK65" s="100"/>
      <c r="LRL65" s="57"/>
      <c r="LRM65" s="101"/>
      <c r="LRN65" s="57"/>
      <c r="LRO65" s="101"/>
      <c r="LRP65" s="48"/>
      <c r="LRQ65" s="101"/>
      <c r="LRR65" s="48"/>
      <c r="LRS65" s="101"/>
      <c r="LRT65" s="48"/>
      <c r="LRU65" s="101"/>
      <c r="LRV65" s="48"/>
      <c r="LRW65" s="101"/>
      <c r="LRX65" s="48"/>
      <c r="LRY65" s="101"/>
      <c r="LRZ65" s="48"/>
      <c r="LSA65" s="101"/>
      <c r="LSB65" s="48"/>
      <c r="LSC65" s="101"/>
      <c r="LSD65" s="53"/>
      <c r="LSE65" s="101"/>
      <c r="LSF65" s="53"/>
      <c r="LSG65" s="101"/>
      <c r="LSH65" s="53"/>
      <c r="LSI65" s="101"/>
      <c r="LSJ65" s="53"/>
      <c r="LSK65" s="101"/>
      <c r="LSL65" s="53"/>
      <c r="LSM65" s="101"/>
      <c r="LSN65" s="53"/>
      <c r="LSO65" s="101"/>
      <c r="LSP65" s="53"/>
      <c r="LSQ65" s="101"/>
      <c r="LSR65" s="53"/>
      <c r="LSS65" s="101"/>
      <c r="LST65" s="53"/>
      <c r="LSU65" s="101"/>
      <c r="LSV65" s="53"/>
      <c r="LSW65" s="101"/>
      <c r="LSX65" s="53"/>
      <c r="LSY65" s="102"/>
      <c r="LSZ65" s="53"/>
      <c r="LTA65" s="101"/>
      <c r="LTB65" s="53"/>
      <c r="LTC65" s="101"/>
      <c r="LTD65" s="53"/>
      <c r="LTE65" s="101"/>
      <c r="LTF65" s="53"/>
      <c r="LTG65" s="101"/>
      <c r="LTH65" s="53"/>
      <c r="LTI65" s="101"/>
      <c r="LTJ65" s="53"/>
      <c r="LTK65" s="101"/>
      <c r="LTL65" s="53"/>
      <c r="LTM65" s="101"/>
      <c r="LTN65" s="44"/>
      <c r="LTO65" s="101"/>
      <c r="LTP65" s="53"/>
      <c r="LTQ65" s="101"/>
      <c r="LTR65" s="53"/>
      <c r="LTS65" s="101"/>
      <c r="LTT65" s="53"/>
      <c r="LTU65" s="101"/>
      <c r="LTV65" s="53"/>
      <c r="LTW65" s="101"/>
      <c r="LTX65" s="44"/>
      <c r="LTY65" s="101"/>
      <c r="LTZ65" s="53"/>
      <c r="LUA65" s="101"/>
      <c r="LUB65" s="53"/>
      <c r="LUC65" s="101"/>
      <c r="LUD65" s="53"/>
      <c r="LUE65" s="101"/>
      <c r="LUF65" s="44"/>
      <c r="LUG65" s="100"/>
      <c r="LUH65" s="100"/>
      <c r="LUI65" s="100"/>
      <c r="LUJ65" s="57"/>
      <c r="LUK65" s="101"/>
      <c r="LUL65" s="57"/>
      <c r="LUM65" s="101"/>
      <c r="LUN65" s="48"/>
      <c r="LUO65" s="101"/>
      <c r="LUP65" s="48"/>
      <c r="LUQ65" s="101"/>
      <c r="LUR65" s="48"/>
      <c r="LUS65" s="101"/>
      <c r="LUT65" s="48"/>
      <c r="LUU65" s="101"/>
      <c r="LUV65" s="48"/>
      <c r="LUW65" s="101"/>
      <c r="LUX65" s="48"/>
      <c r="LUY65" s="101"/>
      <c r="LUZ65" s="48"/>
      <c r="LVA65" s="101"/>
      <c r="LVB65" s="53"/>
      <c r="LVC65" s="101"/>
      <c r="LVD65" s="53"/>
      <c r="LVE65" s="101"/>
      <c r="LVF65" s="53"/>
      <c r="LVG65" s="101"/>
      <c r="LVH65" s="53"/>
      <c r="LVI65" s="101"/>
      <c r="LVJ65" s="53"/>
      <c r="LVK65" s="101"/>
      <c r="LVL65" s="53"/>
      <c r="LVM65" s="101"/>
      <c r="LVN65" s="53"/>
      <c r="LVO65" s="101"/>
      <c r="LVP65" s="53"/>
      <c r="LVQ65" s="101"/>
      <c r="LVR65" s="53"/>
      <c r="LVS65" s="101"/>
      <c r="LVT65" s="53"/>
      <c r="LVU65" s="101"/>
      <c r="LVV65" s="53"/>
      <c r="LVW65" s="102"/>
      <c r="LVX65" s="53"/>
      <c r="LVY65" s="101"/>
      <c r="LVZ65" s="53"/>
      <c r="LWA65" s="101"/>
      <c r="LWB65" s="53"/>
      <c r="LWC65" s="101"/>
      <c r="LWD65" s="53"/>
      <c r="LWE65" s="101"/>
      <c r="LWF65" s="53"/>
      <c r="LWG65" s="101"/>
      <c r="LWH65" s="53"/>
      <c r="LWI65" s="101"/>
      <c r="LWJ65" s="53"/>
      <c r="LWK65" s="101"/>
      <c r="LWL65" s="44"/>
      <c r="LWM65" s="101"/>
      <c r="LWN65" s="53"/>
      <c r="LWO65" s="101"/>
      <c r="LWP65" s="53"/>
      <c r="LWQ65" s="101"/>
      <c r="LWR65" s="53"/>
      <c r="LWS65" s="101"/>
      <c r="LWT65" s="53"/>
      <c r="LWU65" s="101"/>
      <c r="LWV65" s="44"/>
      <c r="LWW65" s="101"/>
      <c r="LWX65" s="53"/>
      <c r="LWY65" s="101"/>
      <c r="LWZ65" s="53"/>
      <c r="LXA65" s="101"/>
      <c r="LXB65" s="53"/>
      <c r="LXC65" s="101"/>
      <c r="LXD65" s="44"/>
      <c r="LXE65" s="100"/>
      <c r="LXF65" s="100"/>
      <c r="LXG65" s="100"/>
      <c r="LXH65" s="57"/>
      <c r="LXI65" s="101"/>
      <c r="LXJ65" s="57"/>
      <c r="LXK65" s="101"/>
      <c r="LXL65" s="48"/>
      <c r="LXM65" s="101"/>
      <c r="LXN65" s="48"/>
      <c r="LXO65" s="101"/>
      <c r="LXP65" s="48"/>
      <c r="LXQ65" s="101"/>
      <c r="LXR65" s="48"/>
      <c r="LXS65" s="101"/>
      <c r="LXT65" s="48"/>
      <c r="LXU65" s="101"/>
      <c r="LXV65" s="48"/>
      <c r="LXW65" s="101"/>
      <c r="LXX65" s="48"/>
      <c r="LXY65" s="101"/>
      <c r="LXZ65" s="53"/>
      <c r="LYA65" s="101"/>
      <c r="LYB65" s="53"/>
      <c r="LYC65" s="101"/>
      <c r="LYD65" s="53"/>
      <c r="LYE65" s="101"/>
      <c r="LYF65" s="53"/>
      <c r="LYG65" s="101"/>
      <c r="LYH65" s="53"/>
      <c r="LYI65" s="101"/>
      <c r="LYJ65" s="53"/>
      <c r="LYK65" s="101"/>
      <c r="LYL65" s="53"/>
      <c r="LYM65" s="101"/>
      <c r="LYN65" s="53"/>
      <c r="LYO65" s="101"/>
      <c r="LYP65" s="53"/>
      <c r="LYQ65" s="101"/>
      <c r="LYR65" s="53"/>
      <c r="LYS65" s="101"/>
      <c r="LYT65" s="53"/>
      <c r="LYU65" s="102"/>
      <c r="LYV65" s="53"/>
      <c r="LYW65" s="101"/>
      <c r="LYX65" s="53"/>
      <c r="LYY65" s="101"/>
      <c r="LYZ65" s="53"/>
      <c r="LZA65" s="101"/>
      <c r="LZB65" s="53"/>
      <c r="LZC65" s="101"/>
      <c r="LZD65" s="53"/>
      <c r="LZE65" s="101"/>
      <c r="LZF65" s="53"/>
      <c r="LZG65" s="101"/>
      <c r="LZH65" s="53"/>
      <c r="LZI65" s="101"/>
      <c r="LZJ65" s="44"/>
      <c r="LZK65" s="101"/>
      <c r="LZL65" s="53"/>
      <c r="LZM65" s="101"/>
      <c r="LZN65" s="53"/>
      <c r="LZO65" s="101"/>
      <c r="LZP65" s="53"/>
      <c r="LZQ65" s="101"/>
      <c r="LZR65" s="53"/>
      <c r="LZS65" s="101"/>
      <c r="LZT65" s="44"/>
      <c r="LZU65" s="101"/>
      <c r="LZV65" s="53"/>
      <c r="LZW65" s="101"/>
      <c r="LZX65" s="53"/>
      <c r="LZY65" s="101"/>
      <c r="LZZ65" s="53"/>
      <c r="MAA65" s="101"/>
      <c r="MAB65" s="44"/>
      <c r="MAC65" s="100"/>
      <c r="MAD65" s="100"/>
      <c r="MAE65" s="100"/>
      <c r="MAF65" s="57"/>
      <c r="MAG65" s="101"/>
      <c r="MAH65" s="57"/>
      <c r="MAI65" s="101"/>
      <c r="MAJ65" s="48"/>
      <c r="MAK65" s="101"/>
      <c r="MAL65" s="48"/>
      <c r="MAM65" s="101"/>
      <c r="MAN65" s="48"/>
      <c r="MAO65" s="101"/>
      <c r="MAP65" s="48"/>
      <c r="MAQ65" s="101"/>
      <c r="MAR65" s="48"/>
      <c r="MAS65" s="101"/>
      <c r="MAT65" s="48"/>
      <c r="MAU65" s="101"/>
      <c r="MAV65" s="48"/>
      <c r="MAW65" s="101"/>
      <c r="MAX65" s="53"/>
      <c r="MAY65" s="101"/>
      <c r="MAZ65" s="53"/>
      <c r="MBA65" s="101"/>
      <c r="MBB65" s="53"/>
      <c r="MBC65" s="101"/>
      <c r="MBD65" s="53"/>
      <c r="MBE65" s="101"/>
      <c r="MBF65" s="53"/>
      <c r="MBG65" s="101"/>
      <c r="MBH65" s="53"/>
      <c r="MBI65" s="101"/>
      <c r="MBJ65" s="53"/>
      <c r="MBK65" s="101"/>
      <c r="MBL65" s="53"/>
      <c r="MBM65" s="101"/>
      <c r="MBN65" s="53"/>
      <c r="MBO65" s="101"/>
      <c r="MBP65" s="53"/>
      <c r="MBQ65" s="101"/>
      <c r="MBR65" s="53"/>
      <c r="MBS65" s="102"/>
      <c r="MBT65" s="53"/>
      <c r="MBU65" s="101"/>
      <c r="MBV65" s="53"/>
      <c r="MBW65" s="101"/>
      <c r="MBX65" s="53"/>
      <c r="MBY65" s="101"/>
      <c r="MBZ65" s="53"/>
      <c r="MCA65" s="101"/>
      <c r="MCB65" s="53"/>
      <c r="MCC65" s="101"/>
      <c r="MCD65" s="53"/>
      <c r="MCE65" s="101"/>
      <c r="MCF65" s="53"/>
      <c r="MCG65" s="101"/>
      <c r="MCH65" s="44"/>
      <c r="MCI65" s="101"/>
      <c r="MCJ65" s="53"/>
      <c r="MCK65" s="101"/>
      <c r="MCL65" s="53"/>
      <c r="MCM65" s="101"/>
      <c r="MCN65" s="53"/>
      <c r="MCO65" s="101"/>
      <c r="MCP65" s="53"/>
      <c r="MCQ65" s="101"/>
      <c r="MCR65" s="44"/>
      <c r="MCS65" s="101"/>
      <c r="MCT65" s="53"/>
      <c r="MCU65" s="101"/>
      <c r="MCV65" s="53"/>
      <c r="MCW65" s="101"/>
      <c r="MCX65" s="53"/>
      <c r="MCY65" s="101"/>
      <c r="MCZ65" s="44"/>
      <c r="MDA65" s="100"/>
      <c r="MDB65" s="100"/>
      <c r="MDC65" s="100"/>
      <c r="MDD65" s="57"/>
      <c r="MDE65" s="101"/>
      <c r="MDF65" s="57"/>
      <c r="MDG65" s="101"/>
      <c r="MDH65" s="48"/>
      <c r="MDI65" s="101"/>
      <c r="MDJ65" s="48"/>
      <c r="MDK65" s="101"/>
      <c r="MDL65" s="48"/>
      <c r="MDM65" s="101"/>
      <c r="MDN65" s="48"/>
      <c r="MDO65" s="101"/>
      <c r="MDP65" s="48"/>
      <c r="MDQ65" s="101"/>
      <c r="MDR65" s="48"/>
      <c r="MDS65" s="101"/>
      <c r="MDT65" s="48"/>
      <c r="MDU65" s="101"/>
      <c r="MDV65" s="53"/>
      <c r="MDW65" s="101"/>
      <c r="MDX65" s="53"/>
      <c r="MDY65" s="101"/>
      <c r="MDZ65" s="53"/>
      <c r="MEA65" s="101"/>
      <c r="MEB65" s="53"/>
      <c r="MEC65" s="101"/>
      <c r="MED65" s="53"/>
      <c r="MEE65" s="101"/>
      <c r="MEF65" s="53"/>
      <c r="MEG65" s="101"/>
      <c r="MEH65" s="53"/>
      <c r="MEI65" s="101"/>
      <c r="MEJ65" s="53"/>
      <c r="MEK65" s="101"/>
      <c r="MEL65" s="53"/>
      <c r="MEM65" s="101"/>
      <c r="MEN65" s="53"/>
      <c r="MEO65" s="101"/>
      <c r="MEP65" s="53"/>
      <c r="MEQ65" s="102"/>
      <c r="MER65" s="53"/>
      <c r="MES65" s="101"/>
      <c r="MET65" s="53"/>
      <c r="MEU65" s="101"/>
      <c r="MEV65" s="53"/>
      <c r="MEW65" s="101"/>
      <c r="MEX65" s="53"/>
      <c r="MEY65" s="101"/>
      <c r="MEZ65" s="53"/>
      <c r="MFA65" s="101"/>
      <c r="MFB65" s="53"/>
      <c r="MFC65" s="101"/>
      <c r="MFD65" s="53"/>
      <c r="MFE65" s="101"/>
      <c r="MFF65" s="44"/>
      <c r="MFG65" s="101"/>
      <c r="MFH65" s="53"/>
      <c r="MFI65" s="101"/>
      <c r="MFJ65" s="53"/>
      <c r="MFK65" s="101"/>
      <c r="MFL65" s="53"/>
      <c r="MFM65" s="101"/>
      <c r="MFN65" s="53"/>
      <c r="MFO65" s="101"/>
      <c r="MFP65" s="44"/>
      <c r="MFQ65" s="101"/>
      <c r="MFR65" s="53"/>
      <c r="MFS65" s="101"/>
      <c r="MFT65" s="53"/>
      <c r="MFU65" s="101"/>
      <c r="MFV65" s="53"/>
      <c r="MFW65" s="101"/>
      <c r="MFX65" s="44"/>
      <c r="MFY65" s="100"/>
      <c r="MFZ65" s="100"/>
      <c r="MGA65" s="100"/>
      <c r="MGB65" s="57"/>
      <c r="MGC65" s="101"/>
      <c r="MGD65" s="57"/>
      <c r="MGE65" s="101"/>
      <c r="MGF65" s="48"/>
      <c r="MGG65" s="101"/>
      <c r="MGH65" s="48"/>
      <c r="MGI65" s="101"/>
      <c r="MGJ65" s="48"/>
      <c r="MGK65" s="101"/>
      <c r="MGL65" s="48"/>
      <c r="MGM65" s="101"/>
      <c r="MGN65" s="48"/>
      <c r="MGO65" s="101"/>
      <c r="MGP65" s="48"/>
      <c r="MGQ65" s="101"/>
      <c r="MGR65" s="48"/>
      <c r="MGS65" s="101"/>
      <c r="MGT65" s="53"/>
      <c r="MGU65" s="101"/>
      <c r="MGV65" s="53"/>
      <c r="MGW65" s="101"/>
      <c r="MGX65" s="53"/>
      <c r="MGY65" s="101"/>
      <c r="MGZ65" s="53"/>
      <c r="MHA65" s="101"/>
      <c r="MHB65" s="53"/>
      <c r="MHC65" s="101"/>
      <c r="MHD65" s="53"/>
      <c r="MHE65" s="101"/>
      <c r="MHF65" s="53"/>
      <c r="MHG65" s="101"/>
      <c r="MHH65" s="53"/>
      <c r="MHI65" s="101"/>
      <c r="MHJ65" s="53"/>
      <c r="MHK65" s="101"/>
      <c r="MHL65" s="53"/>
      <c r="MHM65" s="101"/>
      <c r="MHN65" s="53"/>
      <c r="MHO65" s="102"/>
      <c r="MHP65" s="53"/>
      <c r="MHQ65" s="101"/>
      <c r="MHR65" s="53"/>
      <c r="MHS65" s="101"/>
      <c r="MHT65" s="53"/>
      <c r="MHU65" s="101"/>
      <c r="MHV65" s="53"/>
      <c r="MHW65" s="101"/>
      <c r="MHX65" s="53"/>
      <c r="MHY65" s="101"/>
      <c r="MHZ65" s="53"/>
      <c r="MIA65" s="101"/>
      <c r="MIB65" s="53"/>
      <c r="MIC65" s="101"/>
      <c r="MID65" s="44"/>
      <c r="MIE65" s="101"/>
      <c r="MIF65" s="53"/>
      <c r="MIG65" s="101"/>
      <c r="MIH65" s="53"/>
      <c r="MII65" s="101"/>
      <c r="MIJ65" s="53"/>
      <c r="MIK65" s="101"/>
      <c r="MIL65" s="53"/>
      <c r="MIM65" s="101"/>
      <c r="MIN65" s="44"/>
      <c r="MIO65" s="101"/>
      <c r="MIP65" s="53"/>
      <c r="MIQ65" s="101"/>
      <c r="MIR65" s="53"/>
      <c r="MIS65" s="101"/>
      <c r="MIT65" s="53"/>
      <c r="MIU65" s="101"/>
      <c r="MIV65" s="44"/>
      <c r="MIW65" s="100"/>
      <c r="MIX65" s="100"/>
      <c r="MIY65" s="100"/>
      <c r="MIZ65" s="57"/>
      <c r="MJA65" s="101"/>
      <c r="MJB65" s="57"/>
      <c r="MJC65" s="101"/>
      <c r="MJD65" s="48"/>
      <c r="MJE65" s="101"/>
      <c r="MJF65" s="48"/>
      <c r="MJG65" s="101"/>
      <c r="MJH65" s="48"/>
      <c r="MJI65" s="101"/>
      <c r="MJJ65" s="48"/>
      <c r="MJK65" s="101"/>
      <c r="MJL65" s="48"/>
      <c r="MJM65" s="101"/>
      <c r="MJN65" s="48"/>
      <c r="MJO65" s="101"/>
      <c r="MJP65" s="48"/>
      <c r="MJQ65" s="101"/>
      <c r="MJR65" s="53"/>
      <c r="MJS65" s="101"/>
      <c r="MJT65" s="53"/>
      <c r="MJU65" s="101"/>
      <c r="MJV65" s="53"/>
      <c r="MJW65" s="101"/>
      <c r="MJX65" s="53"/>
      <c r="MJY65" s="101"/>
      <c r="MJZ65" s="53"/>
      <c r="MKA65" s="101"/>
      <c r="MKB65" s="53"/>
      <c r="MKC65" s="101"/>
      <c r="MKD65" s="53"/>
      <c r="MKE65" s="101"/>
      <c r="MKF65" s="53"/>
      <c r="MKG65" s="101"/>
      <c r="MKH65" s="53"/>
      <c r="MKI65" s="101"/>
      <c r="MKJ65" s="53"/>
      <c r="MKK65" s="101"/>
      <c r="MKL65" s="53"/>
      <c r="MKM65" s="102"/>
      <c r="MKN65" s="53"/>
      <c r="MKO65" s="101"/>
      <c r="MKP65" s="53"/>
      <c r="MKQ65" s="101"/>
      <c r="MKR65" s="53"/>
      <c r="MKS65" s="101"/>
      <c r="MKT65" s="53"/>
      <c r="MKU65" s="101"/>
      <c r="MKV65" s="53"/>
      <c r="MKW65" s="101"/>
      <c r="MKX65" s="53"/>
      <c r="MKY65" s="101"/>
      <c r="MKZ65" s="53"/>
      <c r="MLA65" s="101"/>
      <c r="MLB65" s="44"/>
      <c r="MLC65" s="101"/>
      <c r="MLD65" s="53"/>
      <c r="MLE65" s="101"/>
      <c r="MLF65" s="53"/>
      <c r="MLG65" s="101"/>
      <c r="MLH65" s="53"/>
      <c r="MLI65" s="101"/>
      <c r="MLJ65" s="53"/>
      <c r="MLK65" s="101"/>
      <c r="MLL65" s="44"/>
      <c r="MLM65" s="101"/>
      <c r="MLN65" s="53"/>
      <c r="MLO65" s="101"/>
      <c r="MLP65" s="53"/>
      <c r="MLQ65" s="101"/>
      <c r="MLR65" s="53"/>
      <c r="MLS65" s="101"/>
      <c r="MLT65" s="44"/>
      <c r="MLU65" s="100"/>
      <c r="MLV65" s="100"/>
      <c r="MLW65" s="100"/>
      <c r="MLX65" s="57"/>
      <c r="MLY65" s="101"/>
      <c r="MLZ65" s="57"/>
      <c r="MMA65" s="101"/>
      <c r="MMB65" s="48"/>
      <c r="MMC65" s="101"/>
      <c r="MMD65" s="48"/>
      <c r="MME65" s="101"/>
      <c r="MMF65" s="48"/>
      <c r="MMG65" s="101"/>
      <c r="MMH65" s="48"/>
      <c r="MMI65" s="101"/>
      <c r="MMJ65" s="48"/>
      <c r="MMK65" s="101"/>
      <c r="MML65" s="48"/>
      <c r="MMM65" s="101"/>
      <c r="MMN65" s="48"/>
      <c r="MMO65" s="101"/>
      <c r="MMP65" s="53"/>
      <c r="MMQ65" s="101"/>
      <c r="MMR65" s="53"/>
      <c r="MMS65" s="101"/>
      <c r="MMT65" s="53"/>
      <c r="MMU65" s="101"/>
      <c r="MMV65" s="53"/>
      <c r="MMW65" s="101"/>
      <c r="MMX65" s="53"/>
      <c r="MMY65" s="101"/>
      <c r="MMZ65" s="53"/>
      <c r="MNA65" s="101"/>
      <c r="MNB65" s="53"/>
      <c r="MNC65" s="101"/>
      <c r="MND65" s="53"/>
      <c r="MNE65" s="101"/>
      <c r="MNF65" s="53"/>
      <c r="MNG65" s="101"/>
      <c r="MNH65" s="53"/>
      <c r="MNI65" s="101"/>
      <c r="MNJ65" s="53"/>
      <c r="MNK65" s="102"/>
      <c r="MNL65" s="53"/>
      <c r="MNM65" s="101"/>
      <c r="MNN65" s="53"/>
      <c r="MNO65" s="101"/>
      <c r="MNP65" s="53"/>
      <c r="MNQ65" s="101"/>
      <c r="MNR65" s="53"/>
      <c r="MNS65" s="101"/>
      <c r="MNT65" s="53"/>
      <c r="MNU65" s="101"/>
      <c r="MNV65" s="53"/>
      <c r="MNW65" s="101"/>
      <c r="MNX65" s="53"/>
      <c r="MNY65" s="101"/>
      <c r="MNZ65" s="44"/>
      <c r="MOA65" s="101"/>
      <c r="MOB65" s="53"/>
      <c r="MOC65" s="101"/>
      <c r="MOD65" s="53"/>
      <c r="MOE65" s="101"/>
      <c r="MOF65" s="53"/>
      <c r="MOG65" s="101"/>
      <c r="MOH65" s="53"/>
      <c r="MOI65" s="101"/>
      <c r="MOJ65" s="44"/>
      <c r="MOK65" s="101"/>
      <c r="MOL65" s="53"/>
      <c r="MOM65" s="101"/>
      <c r="MON65" s="53"/>
      <c r="MOO65" s="101"/>
      <c r="MOP65" s="53"/>
      <c r="MOQ65" s="101"/>
      <c r="MOR65" s="44"/>
      <c r="MOS65" s="100"/>
      <c r="MOT65" s="100"/>
      <c r="MOU65" s="100"/>
      <c r="MOV65" s="57"/>
      <c r="MOW65" s="101"/>
      <c r="MOX65" s="57"/>
      <c r="MOY65" s="101"/>
      <c r="MOZ65" s="48"/>
      <c r="MPA65" s="101"/>
      <c r="MPB65" s="48"/>
      <c r="MPC65" s="101"/>
      <c r="MPD65" s="48"/>
      <c r="MPE65" s="101"/>
      <c r="MPF65" s="48"/>
      <c r="MPG65" s="101"/>
      <c r="MPH65" s="48"/>
      <c r="MPI65" s="101"/>
      <c r="MPJ65" s="48"/>
      <c r="MPK65" s="101"/>
      <c r="MPL65" s="48"/>
      <c r="MPM65" s="101"/>
      <c r="MPN65" s="53"/>
      <c r="MPO65" s="101"/>
      <c r="MPP65" s="53"/>
      <c r="MPQ65" s="101"/>
      <c r="MPR65" s="53"/>
      <c r="MPS65" s="101"/>
      <c r="MPT65" s="53"/>
      <c r="MPU65" s="101"/>
      <c r="MPV65" s="53"/>
      <c r="MPW65" s="101"/>
      <c r="MPX65" s="53"/>
      <c r="MPY65" s="101"/>
      <c r="MPZ65" s="53"/>
      <c r="MQA65" s="101"/>
      <c r="MQB65" s="53"/>
      <c r="MQC65" s="101"/>
      <c r="MQD65" s="53"/>
      <c r="MQE65" s="101"/>
      <c r="MQF65" s="53"/>
      <c r="MQG65" s="101"/>
      <c r="MQH65" s="53"/>
      <c r="MQI65" s="102"/>
      <c r="MQJ65" s="53"/>
      <c r="MQK65" s="101"/>
      <c r="MQL65" s="53"/>
      <c r="MQM65" s="101"/>
      <c r="MQN65" s="53"/>
      <c r="MQO65" s="101"/>
      <c r="MQP65" s="53"/>
      <c r="MQQ65" s="101"/>
      <c r="MQR65" s="53"/>
      <c r="MQS65" s="101"/>
      <c r="MQT65" s="53"/>
      <c r="MQU65" s="101"/>
      <c r="MQV65" s="53"/>
      <c r="MQW65" s="101"/>
      <c r="MQX65" s="44"/>
      <c r="MQY65" s="101"/>
      <c r="MQZ65" s="53"/>
      <c r="MRA65" s="101"/>
      <c r="MRB65" s="53"/>
      <c r="MRC65" s="101"/>
      <c r="MRD65" s="53"/>
      <c r="MRE65" s="101"/>
      <c r="MRF65" s="53"/>
      <c r="MRG65" s="101"/>
      <c r="MRH65" s="44"/>
      <c r="MRI65" s="101"/>
      <c r="MRJ65" s="53"/>
      <c r="MRK65" s="101"/>
      <c r="MRL65" s="53"/>
      <c r="MRM65" s="101"/>
      <c r="MRN65" s="53"/>
      <c r="MRO65" s="101"/>
      <c r="MRP65" s="44"/>
      <c r="MRQ65" s="100"/>
      <c r="MRR65" s="100"/>
      <c r="MRS65" s="100"/>
      <c r="MRT65" s="57"/>
      <c r="MRU65" s="101"/>
      <c r="MRV65" s="57"/>
      <c r="MRW65" s="101"/>
      <c r="MRX65" s="48"/>
      <c r="MRY65" s="101"/>
      <c r="MRZ65" s="48"/>
      <c r="MSA65" s="101"/>
      <c r="MSB65" s="48"/>
      <c r="MSC65" s="101"/>
      <c r="MSD65" s="48"/>
      <c r="MSE65" s="101"/>
      <c r="MSF65" s="48"/>
      <c r="MSG65" s="101"/>
      <c r="MSH65" s="48"/>
      <c r="MSI65" s="101"/>
      <c r="MSJ65" s="48"/>
      <c r="MSK65" s="101"/>
      <c r="MSL65" s="53"/>
      <c r="MSM65" s="101"/>
      <c r="MSN65" s="53"/>
      <c r="MSO65" s="101"/>
      <c r="MSP65" s="53"/>
      <c r="MSQ65" s="101"/>
      <c r="MSR65" s="53"/>
      <c r="MSS65" s="101"/>
      <c r="MST65" s="53"/>
      <c r="MSU65" s="101"/>
      <c r="MSV65" s="53"/>
      <c r="MSW65" s="101"/>
      <c r="MSX65" s="53"/>
      <c r="MSY65" s="101"/>
      <c r="MSZ65" s="53"/>
      <c r="MTA65" s="101"/>
      <c r="MTB65" s="53"/>
      <c r="MTC65" s="101"/>
      <c r="MTD65" s="53"/>
      <c r="MTE65" s="101"/>
      <c r="MTF65" s="53"/>
      <c r="MTG65" s="102"/>
      <c r="MTH65" s="53"/>
      <c r="MTI65" s="101"/>
      <c r="MTJ65" s="53"/>
      <c r="MTK65" s="101"/>
      <c r="MTL65" s="53"/>
      <c r="MTM65" s="101"/>
      <c r="MTN65" s="53"/>
      <c r="MTO65" s="101"/>
      <c r="MTP65" s="53"/>
      <c r="MTQ65" s="101"/>
      <c r="MTR65" s="53"/>
      <c r="MTS65" s="101"/>
      <c r="MTT65" s="53"/>
      <c r="MTU65" s="101"/>
      <c r="MTV65" s="44"/>
      <c r="MTW65" s="101"/>
      <c r="MTX65" s="53"/>
      <c r="MTY65" s="101"/>
      <c r="MTZ65" s="53"/>
      <c r="MUA65" s="101"/>
      <c r="MUB65" s="53"/>
      <c r="MUC65" s="101"/>
      <c r="MUD65" s="53"/>
      <c r="MUE65" s="101"/>
      <c r="MUF65" s="44"/>
      <c r="MUG65" s="101"/>
      <c r="MUH65" s="53"/>
      <c r="MUI65" s="101"/>
      <c r="MUJ65" s="53"/>
      <c r="MUK65" s="101"/>
      <c r="MUL65" s="53"/>
      <c r="MUM65" s="101"/>
      <c r="MUN65" s="44"/>
      <c r="MUO65" s="100"/>
      <c r="MUP65" s="100"/>
      <c r="MUQ65" s="100"/>
      <c r="MUR65" s="57"/>
      <c r="MUS65" s="101"/>
      <c r="MUT65" s="57"/>
      <c r="MUU65" s="101"/>
      <c r="MUV65" s="48"/>
      <c r="MUW65" s="101"/>
      <c r="MUX65" s="48"/>
      <c r="MUY65" s="101"/>
      <c r="MUZ65" s="48"/>
      <c r="MVA65" s="101"/>
      <c r="MVB65" s="48"/>
      <c r="MVC65" s="101"/>
      <c r="MVD65" s="48"/>
      <c r="MVE65" s="101"/>
      <c r="MVF65" s="48"/>
      <c r="MVG65" s="101"/>
      <c r="MVH65" s="48"/>
      <c r="MVI65" s="101"/>
      <c r="MVJ65" s="53"/>
      <c r="MVK65" s="101"/>
      <c r="MVL65" s="53"/>
      <c r="MVM65" s="101"/>
      <c r="MVN65" s="53"/>
      <c r="MVO65" s="101"/>
      <c r="MVP65" s="53"/>
      <c r="MVQ65" s="101"/>
      <c r="MVR65" s="53"/>
      <c r="MVS65" s="101"/>
      <c r="MVT65" s="53"/>
      <c r="MVU65" s="101"/>
      <c r="MVV65" s="53"/>
      <c r="MVW65" s="101"/>
      <c r="MVX65" s="53"/>
      <c r="MVY65" s="101"/>
      <c r="MVZ65" s="53"/>
      <c r="MWA65" s="101"/>
      <c r="MWB65" s="53"/>
      <c r="MWC65" s="101"/>
      <c r="MWD65" s="53"/>
      <c r="MWE65" s="102"/>
      <c r="MWF65" s="53"/>
      <c r="MWG65" s="101"/>
      <c r="MWH65" s="53"/>
      <c r="MWI65" s="101"/>
      <c r="MWJ65" s="53"/>
      <c r="MWK65" s="101"/>
      <c r="MWL65" s="53"/>
      <c r="MWM65" s="101"/>
      <c r="MWN65" s="53"/>
      <c r="MWO65" s="101"/>
      <c r="MWP65" s="53"/>
      <c r="MWQ65" s="101"/>
      <c r="MWR65" s="53"/>
      <c r="MWS65" s="101"/>
      <c r="MWT65" s="44"/>
      <c r="MWU65" s="101"/>
      <c r="MWV65" s="53"/>
      <c r="MWW65" s="101"/>
      <c r="MWX65" s="53"/>
      <c r="MWY65" s="101"/>
      <c r="MWZ65" s="53"/>
      <c r="MXA65" s="101"/>
      <c r="MXB65" s="53"/>
      <c r="MXC65" s="101"/>
      <c r="MXD65" s="44"/>
      <c r="MXE65" s="101"/>
      <c r="MXF65" s="53"/>
      <c r="MXG65" s="101"/>
      <c r="MXH65" s="53"/>
      <c r="MXI65" s="101"/>
      <c r="MXJ65" s="53"/>
      <c r="MXK65" s="101"/>
      <c r="MXL65" s="44"/>
      <c r="MXM65" s="100"/>
      <c r="MXN65" s="100"/>
      <c r="MXO65" s="100"/>
      <c r="MXP65" s="57"/>
      <c r="MXQ65" s="101"/>
      <c r="MXR65" s="57"/>
      <c r="MXS65" s="101"/>
      <c r="MXT65" s="48"/>
      <c r="MXU65" s="101"/>
      <c r="MXV65" s="48"/>
      <c r="MXW65" s="101"/>
      <c r="MXX65" s="48"/>
      <c r="MXY65" s="101"/>
      <c r="MXZ65" s="48"/>
      <c r="MYA65" s="101"/>
      <c r="MYB65" s="48"/>
      <c r="MYC65" s="101"/>
      <c r="MYD65" s="48"/>
      <c r="MYE65" s="101"/>
      <c r="MYF65" s="48"/>
      <c r="MYG65" s="101"/>
      <c r="MYH65" s="53"/>
      <c r="MYI65" s="101"/>
      <c r="MYJ65" s="53"/>
      <c r="MYK65" s="101"/>
      <c r="MYL65" s="53"/>
      <c r="MYM65" s="101"/>
      <c r="MYN65" s="53"/>
      <c r="MYO65" s="101"/>
      <c r="MYP65" s="53"/>
      <c r="MYQ65" s="101"/>
      <c r="MYR65" s="53"/>
      <c r="MYS65" s="101"/>
      <c r="MYT65" s="53"/>
      <c r="MYU65" s="101"/>
      <c r="MYV65" s="53"/>
      <c r="MYW65" s="101"/>
      <c r="MYX65" s="53"/>
      <c r="MYY65" s="101"/>
      <c r="MYZ65" s="53"/>
      <c r="MZA65" s="101"/>
      <c r="MZB65" s="53"/>
      <c r="MZC65" s="102"/>
      <c r="MZD65" s="53"/>
      <c r="MZE65" s="101"/>
      <c r="MZF65" s="53"/>
      <c r="MZG65" s="101"/>
      <c r="MZH65" s="53"/>
      <c r="MZI65" s="101"/>
      <c r="MZJ65" s="53"/>
      <c r="MZK65" s="101"/>
      <c r="MZL65" s="53"/>
      <c r="MZM65" s="101"/>
      <c r="MZN65" s="53"/>
      <c r="MZO65" s="101"/>
      <c r="MZP65" s="53"/>
      <c r="MZQ65" s="101"/>
      <c r="MZR65" s="44"/>
      <c r="MZS65" s="101"/>
      <c r="MZT65" s="53"/>
      <c r="MZU65" s="101"/>
      <c r="MZV65" s="53"/>
      <c r="MZW65" s="101"/>
      <c r="MZX65" s="53"/>
      <c r="MZY65" s="101"/>
      <c r="MZZ65" s="53"/>
      <c r="NAA65" s="101"/>
      <c r="NAB65" s="44"/>
      <c r="NAC65" s="101"/>
      <c r="NAD65" s="53"/>
      <c r="NAE65" s="101"/>
      <c r="NAF65" s="53"/>
      <c r="NAG65" s="101"/>
      <c r="NAH65" s="53"/>
      <c r="NAI65" s="101"/>
      <c r="NAJ65" s="44"/>
      <c r="NAK65" s="100"/>
      <c r="NAL65" s="100"/>
      <c r="NAM65" s="100"/>
      <c r="NAN65" s="57"/>
      <c r="NAO65" s="101"/>
      <c r="NAP65" s="57"/>
      <c r="NAQ65" s="101"/>
      <c r="NAR65" s="48"/>
      <c r="NAS65" s="101"/>
      <c r="NAT65" s="48"/>
      <c r="NAU65" s="101"/>
      <c r="NAV65" s="48"/>
      <c r="NAW65" s="101"/>
      <c r="NAX65" s="48"/>
      <c r="NAY65" s="101"/>
      <c r="NAZ65" s="48"/>
      <c r="NBA65" s="101"/>
      <c r="NBB65" s="48"/>
      <c r="NBC65" s="101"/>
      <c r="NBD65" s="48"/>
      <c r="NBE65" s="101"/>
      <c r="NBF65" s="53"/>
      <c r="NBG65" s="101"/>
      <c r="NBH65" s="53"/>
      <c r="NBI65" s="101"/>
      <c r="NBJ65" s="53"/>
      <c r="NBK65" s="101"/>
      <c r="NBL65" s="53"/>
      <c r="NBM65" s="101"/>
      <c r="NBN65" s="53"/>
      <c r="NBO65" s="101"/>
      <c r="NBP65" s="53"/>
      <c r="NBQ65" s="101"/>
      <c r="NBR65" s="53"/>
      <c r="NBS65" s="101"/>
      <c r="NBT65" s="53"/>
      <c r="NBU65" s="101"/>
      <c r="NBV65" s="53"/>
      <c r="NBW65" s="101"/>
      <c r="NBX65" s="53"/>
      <c r="NBY65" s="101"/>
      <c r="NBZ65" s="53"/>
      <c r="NCA65" s="102"/>
      <c r="NCB65" s="53"/>
      <c r="NCC65" s="101"/>
      <c r="NCD65" s="53"/>
      <c r="NCE65" s="101"/>
      <c r="NCF65" s="53"/>
      <c r="NCG65" s="101"/>
      <c r="NCH65" s="53"/>
      <c r="NCI65" s="101"/>
      <c r="NCJ65" s="53"/>
      <c r="NCK65" s="101"/>
      <c r="NCL65" s="53"/>
      <c r="NCM65" s="101"/>
      <c r="NCN65" s="53"/>
      <c r="NCO65" s="101"/>
      <c r="NCP65" s="44"/>
      <c r="NCQ65" s="101"/>
      <c r="NCR65" s="53"/>
      <c r="NCS65" s="101"/>
      <c r="NCT65" s="53"/>
      <c r="NCU65" s="101"/>
      <c r="NCV65" s="53"/>
      <c r="NCW65" s="101"/>
      <c r="NCX65" s="53"/>
      <c r="NCY65" s="101"/>
      <c r="NCZ65" s="44"/>
      <c r="NDA65" s="101"/>
      <c r="NDB65" s="53"/>
      <c r="NDC65" s="101"/>
      <c r="NDD65" s="53"/>
      <c r="NDE65" s="101"/>
      <c r="NDF65" s="53"/>
      <c r="NDG65" s="101"/>
      <c r="NDH65" s="44"/>
      <c r="NDI65" s="100"/>
      <c r="NDJ65" s="100"/>
      <c r="NDK65" s="100"/>
      <c r="NDL65" s="57"/>
      <c r="NDM65" s="101"/>
      <c r="NDN65" s="57"/>
      <c r="NDO65" s="101"/>
      <c r="NDP65" s="48"/>
      <c r="NDQ65" s="101"/>
      <c r="NDR65" s="48"/>
      <c r="NDS65" s="101"/>
      <c r="NDT65" s="48"/>
      <c r="NDU65" s="101"/>
      <c r="NDV65" s="48"/>
      <c r="NDW65" s="101"/>
      <c r="NDX65" s="48"/>
      <c r="NDY65" s="101"/>
      <c r="NDZ65" s="48"/>
      <c r="NEA65" s="101"/>
      <c r="NEB65" s="48"/>
      <c r="NEC65" s="101"/>
      <c r="NED65" s="53"/>
      <c r="NEE65" s="101"/>
      <c r="NEF65" s="53"/>
      <c r="NEG65" s="101"/>
      <c r="NEH65" s="53"/>
      <c r="NEI65" s="101"/>
      <c r="NEJ65" s="53"/>
      <c r="NEK65" s="101"/>
      <c r="NEL65" s="53"/>
      <c r="NEM65" s="101"/>
      <c r="NEN65" s="53"/>
      <c r="NEO65" s="101"/>
      <c r="NEP65" s="53"/>
      <c r="NEQ65" s="101"/>
      <c r="NER65" s="53"/>
      <c r="NES65" s="101"/>
      <c r="NET65" s="53"/>
      <c r="NEU65" s="101"/>
      <c r="NEV65" s="53"/>
      <c r="NEW65" s="101"/>
      <c r="NEX65" s="53"/>
      <c r="NEY65" s="102"/>
      <c r="NEZ65" s="53"/>
      <c r="NFA65" s="101"/>
      <c r="NFB65" s="53"/>
      <c r="NFC65" s="101"/>
      <c r="NFD65" s="53"/>
      <c r="NFE65" s="101"/>
      <c r="NFF65" s="53"/>
      <c r="NFG65" s="101"/>
      <c r="NFH65" s="53"/>
      <c r="NFI65" s="101"/>
      <c r="NFJ65" s="53"/>
      <c r="NFK65" s="101"/>
      <c r="NFL65" s="53"/>
      <c r="NFM65" s="101"/>
      <c r="NFN65" s="44"/>
      <c r="NFO65" s="101"/>
      <c r="NFP65" s="53"/>
      <c r="NFQ65" s="101"/>
      <c r="NFR65" s="53"/>
      <c r="NFS65" s="101"/>
      <c r="NFT65" s="53"/>
      <c r="NFU65" s="101"/>
      <c r="NFV65" s="53"/>
      <c r="NFW65" s="101"/>
      <c r="NFX65" s="44"/>
      <c r="NFY65" s="101"/>
      <c r="NFZ65" s="53"/>
      <c r="NGA65" s="101"/>
      <c r="NGB65" s="53"/>
      <c r="NGC65" s="101"/>
      <c r="NGD65" s="53"/>
      <c r="NGE65" s="101"/>
      <c r="NGF65" s="44"/>
      <c r="NGG65" s="100"/>
      <c r="NGH65" s="100"/>
      <c r="NGI65" s="100"/>
      <c r="NGJ65" s="57"/>
      <c r="NGK65" s="101"/>
      <c r="NGL65" s="57"/>
      <c r="NGM65" s="101"/>
      <c r="NGN65" s="48"/>
      <c r="NGO65" s="101"/>
      <c r="NGP65" s="48"/>
      <c r="NGQ65" s="101"/>
      <c r="NGR65" s="48"/>
      <c r="NGS65" s="101"/>
      <c r="NGT65" s="48"/>
      <c r="NGU65" s="101"/>
      <c r="NGV65" s="48"/>
      <c r="NGW65" s="101"/>
      <c r="NGX65" s="48"/>
      <c r="NGY65" s="101"/>
      <c r="NGZ65" s="48"/>
      <c r="NHA65" s="101"/>
      <c r="NHB65" s="53"/>
      <c r="NHC65" s="101"/>
      <c r="NHD65" s="53"/>
      <c r="NHE65" s="101"/>
      <c r="NHF65" s="53"/>
      <c r="NHG65" s="101"/>
      <c r="NHH65" s="53"/>
      <c r="NHI65" s="101"/>
      <c r="NHJ65" s="53"/>
      <c r="NHK65" s="101"/>
      <c r="NHL65" s="53"/>
      <c r="NHM65" s="101"/>
      <c r="NHN65" s="53"/>
      <c r="NHO65" s="101"/>
      <c r="NHP65" s="53"/>
      <c r="NHQ65" s="101"/>
      <c r="NHR65" s="53"/>
      <c r="NHS65" s="101"/>
      <c r="NHT65" s="53"/>
      <c r="NHU65" s="101"/>
      <c r="NHV65" s="53"/>
      <c r="NHW65" s="102"/>
      <c r="NHX65" s="53"/>
      <c r="NHY65" s="101"/>
      <c r="NHZ65" s="53"/>
      <c r="NIA65" s="101"/>
      <c r="NIB65" s="53"/>
      <c r="NIC65" s="101"/>
      <c r="NID65" s="53"/>
      <c r="NIE65" s="101"/>
      <c r="NIF65" s="53"/>
      <c r="NIG65" s="101"/>
      <c r="NIH65" s="53"/>
      <c r="NII65" s="101"/>
      <c r="NIJ65" s="53"/>
      <c r="NIK65" s="101"/>
      <c r="NIL65" s="44"/>
      <c r="NIM65" s="101"/>
      <c r="NIN65" s="53"/>
      <c r="NIO65" s="101"/>
      <c r="NIP65" s="53"/>
      <c r="NIQ65" s="101"/>
      <c r="NIR65" s="53"/>
      <c r="NIS65" s="101"/>
      <c r="NIT65" s="53"/>
      <c r="NIU65" s="101"/>
      <c r="NIV65" s="44"/>
      <c r="NIW65" s="101"/>
      <c r="NIX65" s="53"/>
      <c r="NIY65" s="101"/>
      <c r="NIZ65" s="53"/>
      <c r="NJA65" s="101"/>
      <c r="NJB65" s="53"/>
      <c r="NJC65" s="101"/>
      <c r="NJD65" s="44"/>
      <c r="NJE65" s="100"/>
      <c r="NJF65" s="100"/>
      <c r="NJG65" s="100"/>
      <c r="NJH65" s="57"/>
      <c r="NJI65" s="101"/>
      <c r="NJJ65" s="57"/>
      <c r="NJK65" s="101"/>
      <c r="NJL65" s="48"/>
      <c r="NJM65" s="101"/>
      <c r="NJN65" s="48"/>
      <c r="NJO65" s="101"/>
      <c r="NJP65" s="48"/>
      <c r="NJQ65" s="101"/>
      <c r="NJR65" s="48"/>
      <c r="NJS65" s="101"/>
      <c r="NJT65" s="48"/>
      <c r="NJU65" s="101"/>
      <c r="NJV65" s="48"/>
      <c r="NJW65" s="101"/>
      <c r="NJX65" s="48"/>
      <c r="NJY65" s="101"/>
      <c r="NJZ65" s="53"/>
      <c r="NKA65" s="101"/>
      <c r="NKB65" s="53"/>
      <c r="NKC65" s="101"/>
      <c r="NKD65" s="53"/>
      <c r="NKE65" s="101"/>
      <c r="NKF65" s="53"/>
      <c r="NKG65" s="101"/>
      <c r="NKH65" s="53"/>
      <c r="NKI65" s="101"/>
      <c r="NKJ65" s="53"/>
      <c r="NKK65" s="101"/>
      <c r="NKL65" s="53"/>
      <c r="NKM65" s="101"/>
      <c r="NKN65" s="53"/>
      <c r="NKO65" s="101"/>
      <c r="NKP65" s="53"/>
      <c r="NKQ65" s="101"/>
      <c r="NKR65" s="53"/>
      <c r="NKS65" s="101"/>
      <c r="NKT65" s="53"/>
      <c r="NKU65" s="102"/>
      <c r="NKV65" s="53"/>
      <c r="NKW65" s="101"/>
      <c r="NKX65" s="53"/>
      <c r="NKY65" s="101"/>
      <c r="NKZ65" s="53"/>
      <c r="NLA65" s="101"/>
      <c r="NLB65" s="53"/>
      <c r="NLC65" s="101"/>
      <c r="NLD65" s="53"/>
      <c r="NLE65" s="101"/>
      <c r="NLF65" s="53"/>
      <c r="NLG65" s="101"/>
      <c r="NLH65" s="53"/>
      <c r="NLI65" s="101"/>
      <c r="NLJ65" s="44"/>
      <c r="NLK65" s="101"/>
      <c r="NLL65" s="53"/>
      <c r="NLM65" s="101"/>
      <c r="NLN65" s="53"/>
      <c r="NLO65" s="101"/>
      <c r="NLP65" s="53"/>
      <c r="NLQ65" s="101"/>
      <c r="NLR65" s="53"/>
      <c r="NLS65" s="101"/>
      <c r="NLT65" s="44"/>
      <c r="NLU65" s="101"/>
      <c r="NLV65" s="53"/>
      <c r="NLW65" s="101"/>
      <c r="NLX65" s="53"/>
      <c r="NLY65" s="101"/>
      <c r="NLZ65" s="53"/>
      <c r="NMA65" s="101"/>
      <c r="NMB65" s="44"/>
      <c r="NMC65" s="100"/>
      <c r="NMD65" s="100"/>
      <c r="NME65" s="100"/>
      <c r="NMF65" s="57"/>
      <c r="NMG65" s="101"/>
      <c r="NMH65" s="57"/>
      <c r="NMI65" s="101"/>
      <c r="NMJ65" s="48"/>
      <c r="NMK65" s="101"/>
      <c r="NML65" s="48"/>
      <c r="NMM65" s="101"/>
      <c r="NMN65" s="48"/>
      <c r="NMO65" s="101"/>
      <c r="NMP65" s="48"/>
      <c r="NMQ65" s="101"/>
      <c r="NMR65" s="48"/>
      <c r="NMS65" s="101"/>
      <c r="NMT65" s="48"/>
      <c r="NMU65" s="101"/>
      <c r="NMV65" s="48"/>
      <c r="NMW65" s="101"/>
      <c r="NMX65" s="53"/>
      <c r="NMY65" s="101"/>
      <c r="NMZ65" s="53"/>
      <c r="NNA65" s="101"/>
      <c r="NNB65" s="53"/>
      <c r="NNC65" s="101"/>
      <c r="NND65" s="53"/>
      <c r="NNE65" s="101"/>
      <c r="NNF65" s="53"/>
      <c r="NNG65" s="101"/>
      <c r="NNH65" s="53"/>
      <c r="NNI65" s="101"/>
      <c r="NNJ65" s="53"/>
      <c r="NNK65" s="101"/>
      <c r="NNL65" s="53"/>
      <c r="NNM65" s="101"/>
      <c r="NNN65" s="53"/>
      <c r="NNO65" s="101"/>
      <c r="NNP65" s="53"/>
      <c r="NNQ65" s="101"/>
      <c r="NNR65" s="53"/>
      <c r="NNS65" s="102"/>
      <c r="NNT65" s="53"/>
      <c r="NNU65" s="101"/>
      <c r="NNV65" s="53"/>
      <c r="NNW65" s="101"/>
      <c r="NNX65" s="53"/>
      <c r="NNY65" s="101"/>
      <c r="NNZ65" s="53"/>
      <c r="NOA65" s="101"/>
      <c r="NOB65" s="53"/>
      <c r="NOC65" s="101"/>
      <c r="NOD65" s="53"/>
      <c r="NOE65" s="101"/>
      <c r="NOF65" s="53"/>
      <c r="NOG65" s="101"/>
      <c r="NOH65" s="44"/>
      <c r="NOI65" s="101"/>
      <c r="NOJ65" s="53"/>
      <c r="NOK65" s="101"/>
      <c r="NOL65" s="53"/>
      <c r="NOM65" s="101"/>
      <c r="NON65" s="53"/>
      <c r="NOO65" s="101"/>
      <c r="NOP65" s="53"/>
      <c r="NOQ65" s="101"/>
      <c r="NOR65" s="44"/>
      <c r="NOS65" s="101"/>
      <c r="NOT65" s="53"/>
      <c r="NOU65" s="101"/>
      <c r="NOV65" s="53"/>
      <c r="NOW65" s="101"/>
      <c r="NOX65" s="53"/>
      <c r="NOY65" s="101"/>
      <c r="NOZ65" s="44"/>
      <c r="NPA65" s="100"/>
      <c r="NPB65" s="100"/>
      <c r="NPC65" s="100"/>
      <c r="NPD65" s="57"/>
      <c r="NPE65" s="101"/>
      <c r="NPF65" s="57"/>
      <c r="NPG65" s="101"/>
      <c r="NPH65" s="48"/>
      <c r="NPI65" s="101"/>
      <c r="NPJ65" s="48"/>
      <c r="NPK65" s="101"/>
      <c r="NPL65" s="48"/>
      <c r="NPM65" s="101"/>
      <c r="NPN65" s="48"/>
      <c r="NPO65" s="101"/>
      <c r="NPP65" s="48"/>
      <c r="NPQ65" s="101"/>
      <c r="NPR65" s="48"/>
      <c r="NPS65" s="101"/>
      <c r="NPT65" s="48"/>
      <c r="NPU65" s="101"/>
      <c r="NPV65" s="53"/>
      <c r="NPW65" s="101"/>
      <c r="NPX65" s="53"/>
      <c r="NPY65" s="101"/>
      <c r="NPZ65" s="53"/>
      <c r="NQA65" s="101"/>
      <c r="NQB65" s="53"/>
      <c r="NQC65" s="101"/>
      <c r="NQD65" s="53"/>
      <c r="NQE65" s="101"/>
      <c r="NQF65" s="53"/>
      <c r="NQG65" s="101"/>
      <c r="NQH65" s="53"/>
      <c r="NQI65" s="101"/>
      <c r="NQJ65" s="53"/>
      <c r="NQK65" s="101"/>
      <c r="NQL65" s="53"/>
      <c r="NQM65" s="101"/>
      <c r="NQN65" s="53"/>
      <c r="NQO65" s="101"/>
      <c r="NQP65" s="53"/>
      <c r="NQQ65" s="102"/>
      <c r="NQR65" s="53"/>
      <c r="NQS65" s="101"/>
      <c r="NQT65" s="53"/>
      <c r="NQU65" s="101"/>
      <c r="NQV65" s="53"/>
      <c r="NQW65" s="101"/>
      <c r="NQX65" s="53"/>
      <c r="NQY65" s="101"/>
      <c r="NQZ65" s="53"/>
      <c r="NRA65" s="101"/>
      <c r="NRB65" s="53"/>
      <c r="NRC65" s="101"/>
      <c r="NRD65" s="53"/>
      <c r="NRE65" s="101"/>
      <c r="NRF65" s="44"/>
      <c r="NRG65" s="101"/>
      <c r="NRH65" s="53"/>
      <c r="NRI65" s="101"/>
      <c r="NRJ65" s="53"/>
      <c r="NRK65" s="101"/>
      <c r="NRL65" s="53"/>
      <c r="NRM65" s="101"/>
      <c r="NRN65" s="53"/>
      <c r="NRO65" s="101"/>
      <c r="NRP65" s="44"/>
      <c r="NRQ65" s="101"/>
      <c r="NRR65" s="53"/>
      <c r="NRS65" s="101"/>
      <c r="NRT65" s="53"/>
      <c r="NRU65" s="101"/>
      <c r="NRV65" s="53"/>
      <c r="NRW65" s="101"/>
      <c r="NRX65" s="44"/>
      <c r="NRY65" s="100"/>
      <c r="NRZ65" s="100"/>
      <c r="NSA65" s="100"/>
      <c r="NSB65" s="57"/>
      <c r="NSC65" s="101"/>
      <c r="NSD65" s="57"/>
      <c r="NSE65" s="101"/>
      <c r="NSF65" s="48"/>
      <c r="NSG65" s="101"/>
      <c r="NSH65" s="48"/>
      <c r="NSI65" s="101"/>
      <c r="NSJ65" s="48"/>
      <c r="NSK65" s="101"/>
      <c r="NSL65" s="48"/>
      <c r="NSM65" s="101"/>
      <c r="NSN65" s="48"/>
      <c r="NSO65" s="101"/>
      <c r="NSP65" s="48"/>
      <c r="NSQ65" s="101"/>
      <c r="NSR65" s="48"/>
      <c r="NSS65" s="101"/>
      <c r="NST65" s="53"/>
      <c r="NSU65" s="101"/>
      <c r="NSV65" s="53"/>
      <c r="NSW65" s="101"/>
      <c r="NSX65" s="53"/>
      <c r="NSY65" s="101"/>
      <c r="NSZ65" s="53"/>
      <c r="NTA65" s="101"/>
      <c r="NTB65" s="53"/>
      <c r="NTC65" s="101"/>
      <c r="NTD65" s="53"/>
      <c r="NTE65" s="101"/>
      <c r="NTF65" s="53"/>
      <c r="NTG65" s="101"/>
      <c r="NTH65" s="53"/>
      <c r="NTI65" s="101"/>
      <c r="NTJ65" s="53"/>
      <c r="NTK65" s="101"/>
      <c r="NTL65" s="53"/>
      <c r="NTM65" s="101"/>
      <c r="NTN65" s="53"/>
      <c r="NTO65" s="102"/>
      <c r="NTP65" s="53"/>
      <c r="NTQ65" s="101"/>
      <c r="NTR65" s="53"/>
      <c r="NTS65" s="101"/>
      <c r="NTT65" s="53"/>
      <c r="NTU65" s="101"/>
      <c r="NTV65" s="53"/>
      <c r="NTW65" s="101"/>
      <c r="NTX65" s="53"/>
      <c r="NTY65" s="101"/>
      <c r="NTZ65" s="53"/>
      <c r="NUA65" s="101"/>
      <c r="NUB65" s="53"/>
      <c r="NUC65" s="101"/>
      <c r="NUD65" s="44"/>
      <c r="NUE65" s="101"/>
      <c r="NUF65" s="53"/>
      <c r="NUG65" s="101"/>
      <c r="NUH65" s="53"/>
      <c r="NUI65" s="101"/>
      <c r="NUJ65" s="53"/>
      <c r="NUK65" s="101"/>
      <c r="NUL65" s="53"/>
      <c r="NUM65" s="101"/>
      <c r="NUN65" s="44"/>
      <c r="NUO65" s="101"/>
      <c r="NUP65" s="53"/>
      <c r="NUQ65" s="101"/>
      <c r="NUR65" s="53"/>
      <c r="NUS65" s="101"/>
      <c r="NUT65" s="53"/>
      <c r="NUU65" s="101"/>
      <c r="NUV65" s="44"/>
      <c r="NUW65" s="100"/>
      <c r="NUX65" s="100"/>
      <c r="NUY65" s="100"/>
      <c r="NUZ65" s="57"/>
      <c r="NVA65" s="101"/>
      <c r="NVB65" s="57"/>
      <c r="NVC65" s="101"/>
      <c r="NVD65" s="48"/>
      <c r="NVE65" s="101"/>
      <c r="NVF65" s="48"/>
      <c r="NVG65" s="101"/>
      <c r="NVH65" s="48"/>
      <c r="NVI65" s="101"/>
      <c r="NVJ65" s="48"/>
      <c r="NVK65" s="101"/>
      <c r="NVL65" s="48"/>
      <c r="NVM65" s="101"/>
      <c r="NVN65" s="48"/>
      <c r="NVO65" s="101"/>
      <c r="NVP65" s="48"/>
      <c r="NVQ65" s="101"/>
      <c r="NVR65" s="53"/>
      <c r="NVS65" s="101"/>
      <c r="NVT65" s="53"/>
      <c r="NVU65" s="101"/>
      <c r="NVV65" s="53"/>
      <c r="NVW65" s="101"/>
      <c r="NVX65" s="53"/>
      <c r="NVY65" s="101"/>
      <c r="NVZ65" s="53"/>
      <c r="NWA65" s="101"/>
      <c r="NWB65" s="53"/>
      <c r="NWC65" s="101"/>
      <c r="NWD65" s="53"/>
      <c r="NWE65" s="101"/>
      <c r="NWF65" s="53"/>
      <c r="NWG65" s="101"/>
      <c r="NWH65" s="53"/>
      <c r="NWI65" s="101"/>
      <c r="NWJ65" s="53"/>
      <c r="NWK65" s="101"/>
      <c r="NWL65" s="53"/>
      <c r="NWM65" s="102"/>
      <c r="NWN65" s="53"/>
      <c r="NWO65" s="101"/>
      <c r="NWP65" s="53"/>
      <c r="NWQ65" s="101"/>
      <c r="NWR65" s="53"/>
      <c r="NWS65" s="101"/>
      <c r="NWT65" s="53"/>
      <c r="NWU65" s="101"/>
      <c r="NWV65" s="53"/>
      <c r="NWW65" s="101"/>
      <c r="NWX65" s="53"/>
      <c r="NWY65" s="101"/>
      <c r="NWZ65" s="53"/>
      <c r="NXA65" s="101"/>
      <c r="NXB65" s="44"/>
      <c r="NXC65" s="101"/>
      <c r="NXD65" s="53"/>
      <c r="NXE65" s="101"/>
      <c r="NXF65" s="53"/>
      <c r="NXG65" s="101"/>
      <c r="NXH65" s="53"/>
      <c r="NXI65" s="101"/>
      <c r="NXJ65" s="53"/>
      <c r="NXK65" s="101"/>
      <c r="NXL65" s="44"/>
      <c r="NXM65" s="101"/>
      <c r="NXN65" s="53"/>
      <c r="NXO65" s="101"/>
      <c r="NXP65" s="53"/>
      <c r="NXQ65" s="101"/>
      <c r="NXR65" s="53"/>
      <c r="NXS65" s="101"/>
      <c r="NXT65" s="44"/>
      <c r="NXU65" s="100"/>
      <c r="NXV65" s="100"/>
      <c r="NXW65" s="100"/>
      <c r="NXX65" s="57"/>
      <c r="NXY65" s="101"/>
      <c r="NXZ65" s="57"/>
      <c r="NYA65" s="101"/>
      <c r="NYB65" s="48"/>
      <c r="NYC65" s="101"/>
      <c r="NYD65" s="48"/>
      <c r="NYE65" s="101"/>
      <c r="NYF65" s="48"/>
      <c r="NYG65" s="101"/>
      <c r="NYH65" s="48"/>
      <c r="NYI65" s="101"/>
      <c r="NYJ65" s="48"/>
      <c r="NYK65" s="101"/>
      <c r="NYL65" s="48"/>
      <c r="NYM65" s="101"/>
      <c r="NYN65" s="48"/>
      <c r="NYO65" s="101"/>
      <c r="NYP65" s="53"/>
      <c r="NYQ65" s="101"/>
      <c r="NYR65" s="53"/>
      <c r="NYS65" s="101"/>
      <c r="NYT65" s="53"/>
      <c r="NYU65" s="101"/>
      <c r="NYV65" s="53"/>
      <c r="NYW65" s="101"/>
      <c r="NYX65" s="53"/>
      <c r="NYY65" s="101"/>
      <c r="NYZ65" s="53"/>
      <c r="NZA65" s="101"/>
      <c r="NZB65" s="53"/>
      <c r="NZC65" s="101"/>
      <c r="NZD65" s="53"/>
      <c r="NZE65" s="101"/>
      <c r="NZF65" s="53"/>
      <c r="NZG65" s="101"/>
      <c r="NZH65" s="53"/>
      <c r="NZI65" s="101"/>
      <c r="NZJ65" s="53"/>
      <c r="NZK65" s="102"/>
      <c r="NZL65" s="53"/>
      <c r="NZM65" s="101"/>
      <c r="NZN65" s="53"/>
      <c r="NZO65" s="101"/>
      <c r="NZP65" s="53"/>
      <c r="NZQ65" s="101"/>
      <c r="NZR65" s="53"/>
      <c r="NZS65" s="101"/>
      <c r="NZT65" s="53"/>
      <c r="NZU65" s="101"/>
      <c r="NZV65" s="53"/>
      <c r="NZW65" s="101"/>
      <c r="NZX65" s="53"/>
      <c r="NZY65" s="101"/>
      <c r="NZZ65" s="44"/>
      <c r="OAA65" s="101"/>
      <c r="OAB65" s="53"/>
      <c r="OAC65" s="101"/>
      <c r="OAD65" s="53"/>
      <c r="OAE65" s="101"/>
      <c r="OAF65" s="53"/>
      <c r="OAG65" s="101"/>
      <c r="OAH65" s="53"/>
      <c r="OAI65" s="101"/>
      <c r="OAJ65" s="44"/>
      <c r="OAK65" s="101"/>
      <c r="OAL65" s="53"/>
      <c r="OAM65" s="101"/>
      <c r="OAN65" s="53"/>
      <c r="OAO65" s="101"/>
      <c r="OAP65" s="53"/>
      <c r="OAQ65" s="101"/>
      <c r="OAR65" s="44"/>
      <c r="OAS65" s="100"/>
      <c r="OAT65" s="100"/>
      <c r="OAU65" s="100"/>
      <c r="OAV65" s="57"/>
      <c r="OAW65" s="101"/>
      <c r="OAX65" s="57"/>
      <c r="OAY65" s="101"/>
      <c r="OAZ65" s="48"/>
      <c r="OBA65" s="101"/>
      <c r="OBB65" s="48"/>
      <c r="OBC65" s="101"/>
      <c r="OBD65" s="48"/>
      <c r="OBE65" s="101"/>
      <c r="OBF65" s="48"/>
      <c r="OBG65" s="101"/>
      <c r="OBH65" s="48"/>
      <c r="OBI65" s="101"/>
      <c r="OBJ65" s="48"/>
      <c r="OBK65" s="101"/>
      <c r="OBL65" s="48"/>
      <c r="OBM65" s="101"/>
      <c r="OBN65" s="53"/>
      <c r="OBO65" s="101"/>
      <c r="OBP65" s="53"/>
      <c r="OBQ65" s="101"/>
      <c r="OBR65" s="53"/>
      <c r="OBS65" s="101"/>
      <c r="OBT65" s="53"/>
      <c r="OBU65" s="101"/>
      <c r="OBV65" s="53"/>
      <c r="OBW65" s="101"/>
      <c r="OBX65" s="53"/>
      <c r="OBY65" s="101"/>
      <c r="OBZ65" s="53"/>
      <c r="OCA65" s="101"/>
      <c r="OCB65" s="53"/>
      <c r="OCC65" s="101"/>
      <c r="OCD65" s="53"/>
      <c r="OCE65" s="101"/>
      <c r="OCF65" s="53"/>
      <c r="OCG65" s="101"/>
      <c r="OCH65" s="53"/>
      <c r="OCI65" s="102"/>
      <c r="OCJ65" s="53"/>
      <c r="OCK65" s="101"/>
      <c r="OCL65" s="53"/>
      <c r="OCM65" s="101"/>
      <c r="OCN65" s="53"/>
      <c r="OCO65" s="101"/>
      <c r="OCP65" s="53"/>
      <c r="OCQ65" s="101"/>
      <c r="OCR65" s="53"/>
      <c r="OCS65" s="101"/>
      <c r="OCT65" s="53"/>
      <c r="OCU65" s="101"/>
      <c r="OCV65" s="53"/>
      <c r="OCW65" s="101"/>
      <c r="OCX65" s="44"/>
      <c r="OCY65" s="101"/>
      <c r="OCZ65" s="53"/>
      <c r="ODA65" s="101"/>
      <c r="ODB65" s="53"/>
      <c r="ODC65" s="101"/>
      <c r="ODD65" s="53"/>
      <c r="ODE65" s="101"/>
      <c r="ODF65" s="53"/>
      <c r="ODG65" s="101"/>
      <c r="ODH65" s="44"/>
      <c r="ODI65" s="101"/>
      <c r="ODJ65" s="53"/>
      <c r="ODK65" s="101"/>
      <c r="ODL65" s="53"/>
      <c r="ODM65" s="101"/>
      <c r="ODN65" s="53"/>
      <c r="ODO65" s="101"/>
      <c r="ODP65" s="44"/>
      <c r="ODQ65" s="100"/>
      <c r="ODR65" s="100"/>
      <c r="ODS65" s="100"/>
      <c r="ODT65" s="57"/>
      <c r="ODU65" s="101"/>
      <c r="ODV65" s="57"/>
      <c r="ODW65" s="101"/>
      <c r="ODX65" s="48"/>
      <c r="ODY65" s="101"/>
      <c r="ODZ65" s="48"/>
      <c r="OEA65" s="101"/>
      <c r="OEB65" s="48"/>
      <c r="OEC65" s="101"/>
      <c r="OED65" s="48"/>
      <c r="OEE65" s="101"/>
      <c r="OEF65" s="48"/>
      <c r="OEG65" s="101"/>
      <c r="OEH65" s="48"/>
      <c r="OEI65" s="101"/>
      <c r="OEJ65" s="48"/>
      <c r="OEK65" s="101"/>
      <c r="OEL65" s="53"/>
      <c r="OEM65" s="101"/>
      <c r="OEN65" s="53"/>
      <c r="OEO65" s="101"/>
      <c r="OEP65" s="53"/>
      <c r="OEQ65" s="101"/>
      <c r="OER65" s="53"/>
      <c r="OES65" s="101"/>
      <c r="OET65" s="53"/>
      <c r="OEU65" s="101"/>
      <c r="OEV65" s="53"/>
      <c r="OEW65" s="101"/>
      <c r="OEX65" s="53"/>
      <c r="OEY65" s="101"/>
      <c r="OEZ65" s="53"/>
      <c r="OFA65" s="101"/>
      <c r="OFB65" s="53"/>
      <c r="OFC65" s="101"/>
      <c r="OFD65" s="53"/>
      <c r="OFE65" s="101"/>
      <c r="OFF65" s="53"/>
      <c r="OFG65" s="102"/>
      <c r="OFH65" s="53"/>
      <c r="OFI65" s="101"/>
      <c r="OFJ65" s="53"/>
      <c r="OFK65" s="101"/>
      <c r="OFL65" s="53"/>
      <c r="OFM65" s="101"/>
      <c r="OFN65" s="53"/>
      <c r="OFO65" s="101"/>
      <c r="OFP65" s="53"/>
      <c r="OFQ65" s="101"/>
      <c r="OFR65" s="53"/>
      <c r="OFS65" s="101"/>
      <c r="OFT65" s="53"/>
      <c r="OFU65" s="101"/>
      <c r="OFV65" s="44"/>
      <c r="OFW65" s="101"/>
      <c r="OFX65" s="53"/>
      <c r="OFY65" s="101"/>
      <c r="OFZ65" s="53"/>
      <c r="OGA65" s="101"/>
      <c r="OGB65" s="53"/>
      <c r="OGC65" s="101"/>
      <c r="OGD65" s="53"/>
      <c r="OGE65" s="101"/>
      <c r="OGF65" s="44"/>
      <c r="OGG65" s="101"/>
      <c r="OGH65" s="53"/>
      <c r="OGI65" s="101"/>
      <c r="OGJ65" s="53"/>
      <c r="OGK65" s="101"/>
      <c r="OGL65" s="53"/>
      <c r="OGM65" s="101"/>
      <c r="OGN65" s="44"/>
      <c r="OGO65" s="100"/>
      <c r="OGP65" s="100"/>
      <c r="OGQ65" s="100"/>
      <c r="OGR65" s="57"/>
      <c r="OGS65" s="101"/>
      <c r="OGT65" s="57"/>
      <c r="OGU65" s="101"/>
      <c r="OGV65" s="48"/>
      <c r="OGW65" s="101"/>
      <c r="OGX65" s="48"/>
      <c r="OGY65" s="101"/>
      <c r="OGZ65" s="48"/>
      <c r="OHA65" s="101"/>
      <c r="OHB65" s="48"/>
      <c r="OHC65" s="101"/>
      <c r="OHD65" s="48"/>
      <c r="OHE65" s="101"/>
      <c r="OHF65" s="48"/>
      <c r="OHG65" s="101"/>
      <c r="OHH65" s="48"/>
      <c r="OHI65" s="101"/>
      <c r="OHJ65" s="53"/>
      <c r="OHK65" s="101"/>
      <c r="OHL65" s="53"/>
      <c r="OHM65" s="101"/>
      <c r="OHN65" s="53"/>
      <c r="OHO65" s="101"/>
      <c r="OHP65" s="53"/>
      <c r="OHQ65" s="101"/>
      <c r="OHR65" s="53"/>
      <c r="OHS65" s="101"/>
      <c r="OHT65" s="53"/>
      <c r="OHU65" s="101"/>
      <c r="OHV65" s="53"/>
      <c r="OHW65" s="101"/>
      <c r="OHX65" s="53"/>
      <c r="OHY65" s="101"/>
      <c r="OHZ65" s="53"/>
      <c r="OIA65" s="101"/>
      <c r="OIB65" s="53"/>
      <c r="OIC65" s="101"/>
      <c r="OID65" s="53"/>
      <c r="OIE65" s="102"/>
      <c r="OIF65" s="53"/>
      <c r="OIG65" s="101"/>
      <c r="OIH65" s="53"/>
      <c r="OII65" s="101"/>
      <c r="OIJ65" s="53"/>
      <c r="OIK65" s="101"/>
      <c r="OIL65" s="53"/>
      <c r="OIM65" s="101"/>
      <c r="OIN65" s="53"/>
      <c r="OIO65" s="101"/>
      <c r="OIP65" s="53"/>
      <c r="OIQ65" s="101"/>
      <c r="OIR65" s="53"/>
      <c r="OIS65" s="101"/>
      <c r="OIT65" s="44"/>
      <c r="OIU65" s="101"/>
      <c r="OIV65" s="53"/>
      <c r="OIW65" s="101"/>
      <c r="OIX65" s="53"/>
      <c r="OIY65" s="101"/>
      <c r="OIZ65" s="53"/>
      <c r="OJA65" s="101"/>
      <c r="OJB65" s="53"/>
      <c r="OJC65" s="101"/>
      <c r="OJD65" s="44"/>
      <c r="OJE65" s="101"/>
      <c r="OJF65" s="53"/>
      <c r="OJG65" s="101"/>
      <c r="OJH65" s="53"/>
      <c r="OJI65" s="101"/>
      <c r="OJJ65" s="53"/>
      <c r="OJK65" s="101"/>
      <c r="OJL65" s="44"/>
      <c r="OJM65" s="100"/>
      <c r="OJN65" s="100"/>
      <c r="OJO65" s="100"/>
      <c r="OJP65" s="57"/>
      <c r="OJQ65" s="101"/>
      <c r="OJR65" s="57"/>
      <c r="OJS65" s="101"/>
      <c r="OJT65" s="48"/>
      <c r="OJU65" s="101"/>
      <c r="OJV65" s="48"/>
      <c r="OJW65" s="101"/>
      <c r="OJX65" s="48"/>
      <c r="OJY65" s="101"/>
      <c r="OJZ65" s="48"/>
      <c r="OKA65" s="101"/>
      <c r="OKB65" s="48"/>
      <c r="OKC65" s="101"/>
      <c r="OKD65" s="48"/>
      <c r="OKE65" s="101"/>
      <c r="OKF65" s="48"/>
      <c r="OKG65" s="101"/>
      <c r="OKH65" s="53"/>
      <c r="OKI65" s="101"/>
      <c r="OKJ65" s="53"/>
      <c r="OKK65" s="101"/>
      <c r="OKL65" s="53"/>
      <c r="OKM65" s="101"/>
      <c r="OKN65" s="53"/>
      <c r="OKO65" s="101"/>
      <c r="OKP65" s="53"/>
      <c r="OKQ65" s="101"/>
      <c r="OKR65" s="53"/>
      <c r="OKS65" s="101"/>
      <c r="OKT65" s="53"/>
      <c r="OKU65" s="101"/>
      <c r="OKV65" s="53"/>
      <c r="OKW65" s="101"/>
      <c r="OKX65" s="53"/>
      <c r="OKY65" s="101"/>
      <c r="OKZ65" s="53"/>
      <c r="OLA65" s="101"/>
      <c r="OLB65" s="53"/>
      <c r="OLC65" s="102"/>
      <c r="OLD65" s="53"/>
      <c r="OLE65" s="101"/>
      <c r="OLF65" s="53"/>
      <c r="OLG65" s="101"/>
      <c r="OLH65" s="53"/>
      <c r="OLI65" s="101"/>
      <c r="OLJ65" s="53"/>
      <c r="OLK65" s="101"/>
      <c r="OLL65" s="53"/>
      <c r="OLM65" s="101"/>
      <c r="OLN65" s="53"/>
      <c r="OLO65" s="101"/>
      <c r="OLP65" s="53"/>
      <c r="OLQ65" s="101"/>
      <c r="OLR65" s="44"/>
      <c r="OLS65" s="101"/>
      <c r="OLT65" s="53"/>
      <c r="OLU65" s="101"/>
      <c r="OLV65" s="53"/>
      <c r="OLW65" s="101"/>
      <c r="OLX65" s="53"/>
      <c r="OLY65" s="101"/>
      <c r="OLZ65" s="53"/>
      <c r="OMA65" s="101"/>
      <c r="OMB65" s="44"/>
      <c r="OMC65" s="101"/>
      <c r="OMD65" s="53"/>
      <c r="OME65" s="101"/>
      <c r="OMF65" s="53"/>
      <c r="OMG65" s="101"/>
      <c r="OMH65" s="53"/>
      <c r="OMI65" s="101"/>
      <c r="OMJ65" s="44"/>
      <c r="OMK65" s="100"/>
      <c r="OML65" s="100"/>
      <c r="OMM65" s="100"/>
      <c r="OMN65" s="57"/>
      <c r="OMO65" s="101"/>
      <c r="OMP65" s="57"/>
      <c r="OMQ65" s="101"/>
      <c r="OMR65" s="48"/>
      <c r="OMS65" s="101"/>
      <c r="OMT65" s="48"/>
      <c r="OMU65" s="101"/>
      <c r="OMV65" s="48"/>
      <c r="OMW65" s="101"/>
      <c r="OMX65" s="48"/>
      <c r="OMY65" s="101"/>
      <c r="OMZ65" s="48"/>
      <c r="ONA65" s="101"/>
      <c r="ONB65" s="48"/>
      <c r="ONC65" s="101"/>
      <c r="OND65" s="48"/>
      <c r="ONE65" s="101"/>
      <c r="ONF65" s="53"/>
      <c r="ONG65" s="101"/>
      <c r="ONH65" s="53"/>
      <c r="ONI65" s="101"/>
      <c r="ONJ65" s="53"/>
      <c r="ONK65" s="101"/>
      <c r="ONL65" s="53"/>
      <c r="ONM65" s="101"/>
      <c r="ONN65" s="53"/>
      <c r="ONO65" s="101"/>
      <c r="ONP65" s="53"/>
      <c r="ONQ65" s="101"/>
      <c r="ONR65" s="53"/>
      <c r="ONS65" s="101"/>
      <c r="ONT65" s="53"/>
      <c r="ONU65" s="101"/>
      <c r="ONV65" s="53"/>
      <c r="ONW65" s="101"/>
      <c r="ONX65" s="53"/>
      <c r="ONY65" s="101"/>
      <c r="ONZ65" s="53"/>
      <c r="OOA65" s="102"/>
      <c r="OOB65" s="53"/>
      <c r="OOC65" s="101"/>
      <c r="OOD65" s="53"/>
      <c r="OOE65" s="101"/>
      <c r="OOF65" s="53"/>
      <c r="OOG65" s="101"/>
      <c r="OOH65" s="53"/>
      <c r="OOI65" s="101"/>
      <c r="OOJ65" s="53"/>
      <c r="OOK65" s="101"/>
      <c r="OOL65" s="53"/>
      <c r="OOM65" s="101"/>
      <c r="OON65" s="53"/>
      <c r="OOO65" s="101"/>
      <c r="OOP65" s="44"/>
      <c r="OOQ65" s="101"/>
      <c r="OOR65" s="53"/>
      <c r="OOS65" s="101"/>
      <c r="OOT65" s="53"/>
      <c r="OOU65" s="101"/>
      <c r="OOV65" s="53"/>
      <c r="OOW65" s="101"/>
      <c r="OOX65" s="53"/>
      <c r="OOY65" s="101"/>
      <c r="OOZ65" s="44"/>
      <c r="OPA65" s="101"/>
      <c r="OPB65" s="53"/>
      <c r="OPC65" s="101"/>
      <c r="OPD65" s="53"/>
      <c r="OPE65" s="101"/>
      <c r="OPF65" s="53"/>
      <c r="OPG65" s="101"/>
      <c r="OPH65" s="44"/>
      <c r="OPI65" s="100"/>
      <c r="OPJ65" s="100"/>
      <c r="OPK65" s="100"/>
      <c r="OPL65" s="57"/>
      <c r="OPM65" s="101"/>
      <c r="OPN65" s="57"/>
      <c r="OPO65" s="101"/>
      <c r="OPP65" s="48"/>
      <c r="OPQ65" s="101"/>
      <c r="OPR65" s="48"/>
      <c r="OPS65" s="101"/>
      <c r="OPT65" s="48"/>
      <c r="OPU65" s="101"/>
      <c r="OPV65" s="48"/>
      <c r="OPW65" s="101"/>
      <c r="OPX65" s="48"/>
      <c r="OPY65" s="101"/>
      <c r="OPZ65" s="48"/>
      <c r="OQA65" s="101"/>
      <c r="OQB65" s="48"/>
      <c r="OQC65" s="101"/>
      <c r="OQD65" s="53"/>
      <c r="OQE65" s="101"/>
      <c r="OQF65" s="53"/>
      <c r="OQG65" s="101"/>
      <c r="OQH65" s="53"/>
      <c r="OQI65" s="101"/>
      <c r="OQJ65" s="53"/>
      <c r="OQK65" s="101"/>
      <c r="OQL65" s="53"/>
      <c r="OQM65" s="101"/>
      <c r="OQN65" s="53"/>
      <c r="OQO65" s="101"/>
      <c r="OQP65" s="53"/>
      <c r="OQQ65" s="101"/>
      <c r="OQR65" s="53"/>
      <c r="OQS65" s="101"/>
      <c r="OQT65" s="53"/>
      <c r="OQU65" s="101"/>
      <c r="OQV65" s="53"/>
      <c r="OQW65" s="101"/>
      <c r="OQX65" s="53"/>
      <c r="OQY65" s="102"/>
      <c r="OQZ65" s="53"/>
      <c r="ORA65" s="101"/>
      <c r="ORB65" s="53"/>
      <c r="ORC65" s="101"/>
      <c r="ORD65" s="53"/>
      <c r="ORE65" s="101"/>
      <c r="ORF65" s="53"/>
      <c r="ORG65" s="101"/>
      <c r="ORH65" s="53"/>
      <c r="ORI65" s="101"/>
      <c r="ORJ65" s="53"/>
      <c r="ORK65" s="101"/>
      <c r="ORL65" s="53"/>
      <c r="ORM65" s="101"/>
      <c r="ORN65" s="44"/>
      <c r="ORO65" s="101"/>
      <c r="ORP65" s="53"/>
      <c r="ORQ65" s="101"/>
      <c r="ORR65" s="53"/>
      <c r="ORS65" s="101"/>
      <c r="ORT65" s="53"/>
      <c r="ORU65" s="101"/>
      <c r="ORV65" s="53"/>
      <c r="ORW65" s="101"/>
      <c r="ORX65" s="44"/>
      <c r="ORY65" s="101"/>
      <c r="ORZ65" s="53"/>
      <c r="OSA65" s="101"/>
      <c r="OSB65" s="53"/>
      <c r="OSC65" s="101"/>
      <c r="OSD65" s="53"/>
      <c r="OSE65" s="101"/>
      <c r="OSF65" s="44"/>
      <c r="OSG65" s="100"/>
      <c r="OSH65" s="100"/>
      <c r="OSI65" s="100"/>
      <c r="OSJ65" s="57"/>
      <c r="OSK65" s="101"/>
      <c r="OSL65" s="57"/>
      <c r="OSM65" s="101"/>
      <c r="OSN65" s="48"/>
      <c r="OSO65" s="101"/>
      <c r="OSP65" s="48"/>
      <c r="OSQ65" s="101"/>
      <c r="OSR65" s="48"/>
      <c r="OSS65" s="101"/>
      <c r="OST65" s="48"/>
      <c r="OSU65" s="101"/>
      <c r="OSV65" s="48"/>
      <c r="OSW65" s="101"/>
      <c r="OSX65" s="48"/>
      <c r="OSY65" s="101"/>
      <c r="OSZ65" s="48"/>
      <c r="OTA65" s="101"/>
      <c r="OTB65" s="53"/>
      <c r="OTC65" s="101"/>
      <c r="OTD65" s="53"/>
      <c r="OTE65" s="101"/>
      <c r="OTF65" s="53"/>
      <c r="OTG65" s="101"/>
      <c r="OTH65" s="53"/>
      <c r="OTI65" s="101"/>
      <c r="OTJ65" s="53"/>
      <c r="OTK65" s="101"/>
      <c r="OTL65" s="53"/>
      <c r="OTM65" s="101"/>
      <c r="OTN65" s="53"/>
      <c r="OTO65" s="101"/>
      <c r="OTP65" s="53"/>
      <c r="OTQ65" s="101"/>
      <c r="OTR65" s="53"/>
      <c r="OTS65" s="101"/>
      <c r="OTT65" s="53"/>
      <c r="OTU65" s="101"/>
      <c r="OTV65" s="53"/>
      <c r="OTW65" s="102"/>
      <c r="OTX65" s="53"/>
      <c r="OTY65" s="101"/>
      <c r="OTZ65" s="53"/>
      <c r="OUA65" s="101"/>
      <c r="OUB65" s="53"/>
      <c r="OUC65" s="101"/>
      <c r="OUD65" s="53"/>
      <c r="OUE65" s="101"/>
      <c r="OUF65" s="53"/>
      <c r="OUG65" s="101"/>
      <c r="OUH65" s="53"/>
      <c r="OUI65" s="101"/>
      <c r="OUJ65" s="53"/>
      <c r="OUK65" s="101"/>
      <c r="OUL65" s="44"/>
      <c r="OUM65" s="101"/>
      <c r="OUN65" s="53"/>
      <c r="OUO65" s="101"/>
      <c r="OUP65" s="53"/>
      <c r="OUQ65" s="101"/>
      <c r="OUR65" s="53"/>
      <c r="OUS65" s="101"/>
      <c r="OUT65" s="53"/>
      <c r="OUU65" s="101"/>
      <c r="OUV65" s="44"/>
      <c r="OUW65" s="101"/>
      <c r="OUX65" s="53"/>
      <c r="OUY65" s="101"/>
      <c r="OUZ65" s="53"/>
      <c r="OVA65" s="101"/>
      <c r="OVB65" s="53"/>
      <c r="OVC65" s="101"/>
      <c r="OVD65" s="44"/>
      <c r="OVE65" s="100"/>
      <c r="OVF65" s="100"/>
      <c r="OVG65" s="100"/>
      <c r="OVH65" s="57"/>
      <c r="OVI65" s="101"/>
      <c r="OVJ65" s="57"/>
      <c r="OVK65" s="101"/>
      <c r="OVL65" s="48"/>
      <c r="OVM65" s="101"/>
      <c r="OVN65" s="48"/>
      <c r="OVO65" s="101"/>
      <c r="OVP65" s="48"/>
      <c r="OVQ65" s="101"/>
      <c r="OVR65" s="48"/>
      <c r="OVS65" s="101"/>
      <c r="OVT65" s="48"/>
      <c r="OVU65" s="101"/>
      <c r="OVV65" s="48"/>
      <c r="OVW65" s="101"/>
      <c r="OVX65" s="48"/>
      <c r="OVY65" s="101"/>
      <c r="OVZ65" s="53"/>
      <c r="OWA65" s="101"/>
      <c r="OWB65" s="53"/>
      <c r="OWC65" s="101"/>
      <c r="OWD65" s="53"/>
      <c r="OWE65" s="101"/>
      <c r="OWF65" s="53"/>
      <c r="OWG65" s="101"/>
      <c r="OWH65" s="53"/>
      <c r="OWI65" s="101"/>
      <c r="OWJ65" s="53"/>
      <c r="OWK65" s="101"/>
      <c r="OWL65" s="53"/>
      <c r="OWM65" s="101"/>
      <c r="OWN65" s="53"/>
      <c r="OWO65" s="101"/>
      <c r="OWP65" s="53"/>
      <c r="OWQ65" s="101"/>
      <c r="OWR65" s="53"/>
      <c r="OWS65" s="101"/>
      <c r="OWT65" s="53"/>
      <c r="OWU65" s="102"/>
      <c r="OWV65" s="53"/>
      <c r="OWW65" s="101"/>
      <c r="OWX65" s="53"/>
      <c r="OWY65" s="101"/>
      <c r="OWZ65" s="53"/>
      <c r="OXA65" s="101"/>
      <c r="OXB65" s="53"/>
      <c r="OXC65" s="101"/>
      <c r="OXD65" s="53"/>
      <c r="OXE65" s="101"/>
      <c r="OXF65" s="53"/>
      <c r="OXG65" s="101"/>
      <c r="OXH65" s="53"/>
      <c r="OXI65" s="101"/>
      <c r="OXJ65" s="44"/>
      <c r="OXK65" s="101"/>
      <c r="OXL65" s="53"/>
      <c r="OXM65" s="101"/>
      <c r="OXN65" s="53"/>
      <c r="OXO65" s="101"/>
      <c r="OXP65" s="53"/>
      <c r="OXQ65" s="101"/>
      <c r="OXR65" s="53"/>
      <c r="OXS65" s="101"/>
      <c r="OXT65" s="44"/>
      <c r="OXU65" s="101"/>
      <c r="OXV65" s="53"/>
      <c r="OXW65" s="101"/>
      <c r="OXX65" s="53"/>
      <c r="OXY65" s="101"/>
      <c r="OXZ65" s="53"/>
      <c r="OYA65" s="101"/>
      <c r="OYB65" s="44"/>
      <c r="OYC65" s="100"/>
      <c r="OYD65" s="100"/>
      <c r="OYE65" s="100"/>
      <c r="OYF65" s="57"/>
      <c r="OYG65" s="101"/>
      <c r="OYH65" s="57"/>
      <c r="OYI65" s="101"/>
      <c r="OYJ65" s="48"/>
      <c r="OYK65" s="101"/>
      <c r="OYL65" s="48"/>
      <c r="OYM65" s="101"/>
      <c r="OYN65" s="48"/>
      <c r="OYO65" s="101"/>
      <c r="OYP65" s="48"/>
      <c r="OYQ65" s="101"/>
      <c r="OYR65" s="48"/>
      <c r="OYS65" s="101"/>
      <c r="OYT65" s="48"/>
      <c r="OYU65" s="101"/>
      <c r="OYV65" s="48"/>
      <c r="OYW65" s="101"/>
      <c r="OYX65" s="53"/>
      <c r="OYY65" s="101"/>
      <c r="OYZ65" s="53"/>
      <c r="OZA65" s="101"/>
      <c r="OZB65" s="53"/>
      <c r="OZC65" s="101"/>
      <c r="OZD65" s="53"/>
      <c r="OZE65" s="101"/>
      <c r="OZF65" s="53"/>
      <c r="OZG65" s="101"/>
      <c r="OZH65" s="53"/>
      <c r="OZI65" s="101"/>
      <c r="OZJ65" s="53"/>
      <c r="OZK65" s="101"/>
      <c r="OZL65" s="53"/>
      <c r="OZM65" s="101"/>
      <c r="OZN65" s="53"/>
      <c r="OZO65" s="101"/>
      <c r="OZP65" s="53"/>
      <c r="OZQ65" s="101"/>
      <c r="OZR65" s="53"/>
      <c r="OZS65" s="102"/>
      <c r="OZT65" s="53"/>
      <c r="OZU65" s="101"/>
      <c r="OZV65" s="53"/>
      <c r="OZW65" s="101"/>
      <c r="OZX65" s="53"/>
      <c r="OZY65" s="101"/>
      <c r="OZZ65" s="53"/>
      <c r="PAA65" s="101"/>
      <c r="PAB65" s="53"/>
      <c r="PAC65" s="101"/>
      <c r="PAD65" s="53"/>
      <c r="PAE65" s="101"/>
      <c r="PAF65" s="53"/>
      <c r="PAG65" s="101"/>
      <c r="PAH65" s="44"/>
      <c r="PAI65" s="101"/>
      <c r="PAJ65" s="53"/>
      <c r="PAK65" s="101"/>
      <c r="PAL65" s="53"/>
      <c r="PAM65" s="101"/>
      <c r="PAN65" s="53"/>
      <c r="PAO65" s="101"/>
      <c r="PAP65" s="53"/>
      <c r="PAQ65" s="101"/>
      <c r="PAR65" s="44"/>
      <c r="PAS65" s="101"/>
      <c r="PAT65" s="53"/>
      <c r="PAU65" s="101"/>
      <c r="PAV65" s="53"/>
      <c r="PAW65" s="101"/>
      <c r="PAX65" s="53"/>
      <c r="PAY65" s="101"/>
      <c r="PAZ65" s="44"/>
      <c r="PBA65" s="100"/>
      <c r="PBB65" s="100"/>
      <c r="PBC65" s="100"/>
      <c r="PBD65" s="57"/>
      <c r="PBE65" s="101"/>
      <c r="PBF65" s="57"/>
      <c r="PBG65" s="101"/>
      <c r="PBH65" s="48"/>
      <c r="PBI65" s="101"/>
      <c r="PBJ65" s="48"/>
      <c r="PBK65" s="101"/>
      <c r="PBL65" s="48"/>
      <c r="PBM65" s="101"/>
      <c r="PBN65" s="48"/>
      <c r="PBO65" s="101"/>
      <c r="PBP65" s="48"/>
      <c r="PBQ65" s="101"/>
      <c r="PBR65" s="48"/>
      <c r="PBS65" s="101"/>
      <c r="PBT65" s="48"/>
      <c r="PBU65" s="101"/>
      <c r="PBV65" s="53"/>
      <c r="PBW65" s="101"/>
      <c r="PBX65" s="53"/>
      <c r="PBY65" s="101"/>
      <c r="PBZ65" s="53"/>
      <c r="PCA65" s="101"/>
      <c r="PCB65" s="53"/>
      <c r="PCC65" s="101"/>
      <c r="PCD65" s="53"/>
      <c r="PCE65" s="101"/>
      <c r="PCF65" s="53"/>
      <c r="PCG65" s="101"/>
      <c r="PCH65" s="53"/>
      <c r="PCI65" s="101"/>
      <c r="PCJ65" s="53"/>
      <c r="PCK65" s="101"/>
      <c r="PCL65" s="53"/>
      <c r="PCM65" s="101"/>
      <c r="PCN65" s="53"/>
      <c r="PCO65" s="101"/>
      <c r="PCP65" s="53"/>
      <c r="PCQ65" s="102"/>
      <c r="PCR65" s="53"/>
      <c r="PCS65" s="101"/>
      <c r="PCT65" s="53"/>
      <c r="PCU65" s="101"/>
      <c r="PCV65" s="53"/>
      <c r="PCW65" s="101"/>
      <c r="PCX65" s="53"/>
      <c r="PCY65" s="101"/>
      <c r="PCZ65" s="53"/>
      <c r="PDA65" s="101"/>
      <c r="PDB65" s="53"/>
      <c r="PDC65" s="101"/>
      <c r="PDD65" s="53"/>
      <c r="PDE65" s="101"/>
      <c r="PDF65" s="44"/>
      <c r="PDG65" s="101"/>
      <c r="PDH65" s="53"/>
      <c r="PDI65" s="101"/>
      <c r="PDJ65" s="53"/>
      <c r="PDK65" s="101"/>
      <c r="PDL65" s="53"/>
      <c r="PDM65" s="101"/>
      <c r="PDN65" s="53"/>
      <c r="PDO65" s="101"/>
      <c r="PDP65" s="44"/>
      <c r="PDQ65" s="101"/>
      <c r="PDR65" s="53"/>
      <c r="PDS65" s="101"/>
      <c r="PDT65" s="53"/>
      <c r="PDU65" s="101"/>
      <c r="PDV65" s="53"/>
      <c r="PDW65" s="101"/>
      <c r="PDX65" s="44"/>
      <c r="PDY65" s="100"/>
      <c r="PDZ65" s="100"/>
      <c r="PEA65" s="100"/>
      <c r="PEB65" s="57"/>
      <c r="PEC65" s="101"/>
      <c r="PED65" s="57"/>
      <c r="PEE65" s="101"/>
      <c r="PEF65" s="48"/>
      <c r="PEG65" s="101"/>
      <c r="PEH65" s="48"/>
      <c r="PEI65" s="101"/>
      <c r="PEJ65" s="48"/>
      <c r="PEK65" s="101"/>
      <c r="PEL65" s="48"/>
      <c r="PEM65" s="101"/>
      <c r="PEN65" s="48"/>
      <c r="PEO65" s="101"/>
      <c r="PEP65" s="48"/>
      <c r="PEQ65" s="101"/>
      <c r="PER65" s="48"/>
      <c r="PES65" s="101"/>
      <c r="PET65" s="53"/>
      <c r="PEU65" s="101"/>
      <c r="PEV65" s="53"/>
      <c r="PEW65" s="101"/>
      <c r="PEX65" s="53"/>
      <c r="PEY65" s="101"/>
      <c r="PEZ65" s="53"/>
      <c r="PFA65" s="101"/>
      <c r="PFB65" s="53"/>
      <c r="PFC65" s="101"/>
      <c r="PFD65" s="53"/>
      <c r="PFE65" s="101"/>
      <c r="PFF65" s="53"/>
      <c r="PFG65" s="101"/>
      <c r="PFH65" s="53"/>
      <c r="PFI65" s="101"/>
      <c r="PFJ65" s="53"/>
      <c r="PFK65" s="101"/>
      <c r="PFL65" s="53"/>
      <c r="PFM65" s="101"/>
      <c r="PFN65" s="53"/>
      <c r="PFO65" s="102"/>
      <c r="PFP65" s="53"/>
      <c r="PFQ65" s="101"/>
      <c r="PFR65" s="53"/>
      <c r="PFS65" s="101"/>
      <c r="PFT65" s="53"/>
      <c r="PFU65" s="101"/>
      <c r="PFV65" s="53"/>
      <c r="PFW65" s="101"/>
      <c r="PFX65" s="53"/>
      <c r="PFY65" s="101"/>
      <c r="PFZ65" s="53"/>
      <c r="PGA65" s="101"/>
      <c r="PGB65" s="53"/>
      <c r="PGC65" s="101"/>
      <c r="PGD65" s="44"/>
      <c r="PGE65" s="101"/>
      <c r="PGF65" s="53"/>
      <c r="PGG65" s="101"/>
      <c r="PGH65" s="53"/>
      <c r="PGI65" s="101"/>
      <c r="PGJ65" s="53"/>
      <c r="PGK65" s="101"/>
      <c r="PGL65" s="53"/>
      <c r="PGM65" s="101"/>
      <c r="PGN65" s="44"/>
      <c r="PGO65" s="101"/>
      <c r="PGP65" s="53"/>
      <c r="PGQ65" s="101"/>
      <c r="PGR65" s="53"/>
      <c r="PGS65" s="101"/>
      <c r="PGT65" s="53"/>
      <c r="PGU65" s="101"/>
      <c r="PGV65" s="44"/>
      <c r="PGW65" s="100"/>
      <c r="PGX65" s="100"/>
      <c r="PGY65" s="100"/>
      <c r="PGZ65" s="57"/>
      <c r="PHA65" s="101"/>
      <c r="PHB65" s="57"/>
      <c r="PHC65" s="101"/>
      <c r="PHD65" s="48"/>
      <c r="PHE65" s="101"/>
      <c r="PHF65" s="48"/>
      <c r="PHG65" s="101"/>
      <c r="PHH65" s="48"/>
      <c r="PHI65" s="101"/>
      <c r="PHJ65" s="48"/>
      <c r="PHK65" s="101"/>
      <c r="PHL65" s="48"/>
      <c r="PHM65" s="101"/>
      <c r="PHN65" s="48"/>
      <c r="PHO65" s="101"/>
      <c r="PHP65" s="48"/>
      <c r="PHQ65" s="101"/>
      <c r="PHR65" s="53"/>
      <c r="PHS65" s="101"/>
      <c r="PHT65" s="53"/>
      <c r="PHU65" s="101"/>
      <c r="PHV65" s="53"/>
      <c r="PHW65" s="101"/>
      <c r="PHX65" s="53"/>
      <c r="PHY65" s="101"/>
      <c r="PHZ65" s="53"/>
      <c r="PIA65" s="101"/>
      <c r="PIB65" s="53"/>
      <c r="PIC65" s="101"/>
      <c r="PID65" s="53"/>
      <c r="PIE65" s="101"/>
      <c r="PIF65" s="53"/>
      <c r="PIG65" s="101"/>
      <c r="PIH65" s="53"/>
      <c r="PII65" s="101"/>
      <c r="PIJ65" s="53"/>
      <c r="PIK65" s="101"/>
      <c r="PIL65" s="53"/>
      <c r="PIM65" s="102"/>
      <c r="PIN65" s="53"/>
      <c r="PIO65" s="101"/>
      <c r="PIP65" s="53"/>
      <c r="PIQ65" s="101"/>
      <c r="PIR65" s="53"/>
      <c r="PIS65" s="101"/>
      <c r="PIT65" s="53"/>
      <c r="PIU65" s="101"/>
      <c r="PIV65" s="53"/>
      <c r="PIW65" s="101"/>
      <c r="PIX65" s="53"/>
      <c r="PIY65" s="101"/>
      <c r="PIZ65" s="53"/>
      <c r="PJA65" s="101"/>
      <c r="PJB65" s="44"/>
      <c r="PJC65" s="101"/>
      <c r="PJD65" s="53"/>
      <c r="PJE65" s="101"/>
      <c r="PJF65" s="53"/>
      <c r="PJG65" s="101"/>
      <c r="PJH65" s="53"/>
      <c r="PJI65" s="101"/>
      <c r="PJJ65" s="53"/>
      <c r="PJK65" s="101"/>
      <c r="PJL65" s="44"/>
      <c r="PJM65" s="101"/>
      <c r="PJN65" s="53"/>
      <c r="PJO65" s="101"/>
      <c r="PJP65" s="53"/>
      <c r="PJQ65" s="101"/>
      <c r="PJR65" s="53"/>
      <c r="PJS65" s="101"/>
      <c r="PJT65" s="44"/>
      <c r="PJU65" s="100"/>
      <c r="PJV65" s="100"/>
      <c r="PJW65" s="100"/>
      <c r="PJX65" s="57"/>
      <c r="PJY65" s="101"/>
      <c r="PJZ65" s="57"/>
      <c r="PKA65" s="101"/>
      <c r="PKB65" s="48"/>
      <c r="PKC65" s="101"/>
      <c r="PKD65" s="48"/>
      <c r="PKE65" s="101"/>
      <c r="PKF65" s="48"/>
      <c r="PKG65" s="101"/>
      <c r="PKH65" s="48"/>
      <c r="PKI65" s="101"/>
      <c r="PKJ65" s="48"/>
      <c r="PKK65" s="101"/>
      <c r="PKL65" s="48"/>
      <c r="PKM65" s="101"/>
      <c r="PKN65" s="48"/>
      <c r="PKO65" s="101"/>
      <c r="PKP65" s="53"/>
      <c r="PKQ65" s="101"/>
      <c r="PKR65" s="53"/>
      <c r="PKS65" s="101"/>
      <c r="PKT65" s="53"/>
      <c r="PKU65" s="101"/>
      <c r="PKV65" s="53"/>
      <c r="PKW65" s="101"/>
      <c r="PKX65" s="53"/>
      <c r="PKY65" s="101"/>
      <c r="PKZ65" s="53"/>
      <c r="PLA65" s="101"/>
      <c r="PLB65" s="53"/>
      <c r="PLC65" s="101"/>
      <c r="PLD65" s="53"/>
      <c r="PLE65" s="101"/>
      <c r="PLF65" s="53"/>
      <c r="PLG65" s="101"/>
      <c r="PLH65" s="53"/>
      <c r="PLI65" s="101"/>
      <c r="PLJ65" s="53"/>
      <c r="PLK65" s="102"/>
      <c r="PLL65" s="53"/>
      <c r="PLM65" s="101"/>
      <c r="PLN65" s="53"/>
      <c r="PLO65" s="101"/>
      <c r="PLP65" s="53"/>
      <c r="PLQ65" s="101"/>
      <c r="PLR65" s="53"/>
      <c r="PLS65" s="101"/>
      <c r="PLT65" s="53"/>
      <c r="PLU65" s="101"/>
      <c r="PLV65" s="53"/>
      <c r="PLW65" s="101"/>
      <c r="PLX65" s="53"/>
      <c r="PLY65" s="101"/>
      <c r="PLZ65" s="44"/>
      <c r="PMA65" s="101"/>
      <c r="PMB65" s="53"/>
      <c r="PMC65" s="101"/>
      <c r="PMD65" s="53"/>
      <c r="PME65" s="101"/>
      <c r="PMF65" s="53"/>
      <c r="PMG65" s="101"/>
      <c r="PMH65" s="53"/>
      <c r="PMI65" s="101"/>
      <c r="PMJ65" s="44"/>
      <c r="PMK65" s="101"/>
      <c r="PML65" s="53"/>
      <c r="PMM65" s="101"/>
      <c r="PMN65" s="53"/>
      <c r="PMO65" s="101"/>
      <c r="PMP65" s="53"/>
      <c r="PMQ65" s="101"/>
      <c r="PMR65" s="44"/>
      <c r="PMS65" s="100"/>
      <c r="PMT65" s="100"/>
      <c r="PMU65" s="100"/>
      <c r="PMV65" s="57"/>
      <c r="PMW65" s="101"/>
      <c r="PMX65" s="57"/>
      <c r="PMY65" s="101"/>
      <c r="PMZ65" s="48"/>
      <c r="PNA65" s="101"/>
      <c r="PNB65" s="48"/>
      <c r="PNC65" s="101"/>
      <c r="PND65" s="48"/>
      <c r="PNE65" s="101"/>
      <c r="PNF65" s="48"/>
      <c r="PNG65" s="101"/>
      <c r="PNH65" s="48"/>
      <c r="PNI65" s="101"/>
      <c r="PNJ65" s="48"/>
      <c r="PNK65" s="101"/>
      <c r="PNL65" s="48"/>
      <c r="PNM65" s="101"/>
      <c r="PNN65" s="53"/>
      <c r="PNO65" s="101"/>
      <c r="PNP65" s="53"/>
      <c r="PNQ65" s="101"/>
      <c r="PNR65" s="53"/>
      <c r="PNS65" s="101"/>
      <c r="PNT65" s="53"/>
      <c r="PNU65" s="101"/>
      <c r="PNV65" s="53"/>
      <c r="PNW65" s="101"/>
      <c r="PNX65" s="53"/>
      <c r="PNY65" s="101"/>
      <c r="PNZ65" s="53"/>
      <c r="POA65" s="101"/>
      <c r="POB65" s="53"/>
      <c r="POC65" s="101"/>
      <c r="POD65" s="53"/>
      <c r="POE65" s="101"/>
      <c r="POF65" s="53"/>
      <c r="POG65" s="101"/>
      <c r="POH65" s="53"/>
      <c r="POI65" s="102"/>
      <c r="POJ65" s="53"/>
      <c r="POK65" s="101"/>
      <c r="POL65" s="53"/>
      <c r="POM65" s="101"/>
      <c r="PON65" s="53"/>
      <c r="POO65" s="101"/>
      <c r="POP65" s="53"/>
      <c r="POQ65" s="101"/>
      <c r="POR65" s="53"/>
      <c r="POS65" s="101"/>
      <c r="POT65" s="53"/>
      <c r="POU65" s="101"/>
      <c r="POV65" s="53"/>
      <c r="POW65" s="101"/>
      <c r="POX65" s="44"/>
      <c r="POY65" s="101"/>
      <c r="POZ65" s="53"/>
      <c r="PPA65" s="101"/>
      <c r="PPB65" s="53"/>
      <c r="PPC65" s="101"/>
      <c r="PPD65" s="53"/>
      <c r="PPE65" s="101"/>
      <c r="PPF65" s="53"/>
      <c r="PPG65" s="101"/>
      <c r="PPH65" s="44"/>
      <c r="PPI65" s="101"/>
      <c r="PPJ65" s="53"/>
      <c r="PPK65" s="101"/>
      <c r="PPL65" s="53"/>
      <c r="PPM65" s="101"/>
      <c r="PPN65" s="53"/>
      <c r="PPO65" s="101"/>
      <c r="PPP65" s="44"/>
      <c r="PPQ65" s="100"/>
      <c r="PPR65" s="100"/>
      <c r="PPS65" s="100"/>
      <c r="PPT65" s="57"/>
      <c r="PPU65" s="101"/>
      <c r="PPV65" s="57"/>
      <c r="PPW65" s="101"/>
      <c r="PPX65" s="48"/>
      <c r="PPY65" s="101"/>
      <c r="PPZ65" s="48"/>
      <c r="PQA65" s="101"/>
      <c r="PQB65" s="48"/>
      <c r="PQC65" s="101"/>
      <c r="PQD65" s="48"/>
      <c r="PQE65" s="101"/>
      <c r="PQF65" s="48"/>
      <c r="PQG65" s="101"/>
      <c r="PQH65" s="48"/>
      <c r="PQI65" s="101"/>
      <c r="PQJ65" s="48"/>
      <c r="PQK65" s="101"/>
      <c r="PQL65" s="53"/>
      <c r="PQM65" s="101"/>
      <c r="PQN65" s="53"/>
      <c r="PQO65" s="101"/>
      <c r="PQP65" s="53"/>
      <c r="PQQ65" s="101"/>
      <c r="PQR65" s="53"/>
      <c r="PQS65" s="101"/>
      <c r="PQT65" s="53"/>
      <c r="PQU65" s="101"/>
      <c r="PQV65" s="53"/>
      <c r="PQW65" s="101"/>
      <c r="PQX65" s="53"/>
      <c r="PQY65" s="101"/>
      <c r="PQZ65" s="53"/>
      <c r="PRA65" s="101"/>
      <c r="PRB65" s="53"/>
      <c r="PRC65" s="101"/>
      <c r="PRD65" s="53"/>
      <c r="PRE65" s="101"/>
      <c r="PRF65" s="53"/>
      <c r="PRG65" s="102"/>
      <c r="PRH65" s="53"/>
      <c r="PRI65" s="101"/>
      <c r="PRJ65" s="53"/>
      <c r="PRK65" s="101"/>
      <c r="PRL65" s="53"/>
      <c r="PRM65" s="101"/>
      <c r="PRN65" s="53"/>
      <c r="PRO65" s="101"/>
      <c r="PRP65" s="53"/>
      <c r="PRQ65" s="101"/>
      <c r="PRR65" s="53"/>
      <c r="PRS65" s="101"/>
      <c r="PRT65" s="53"/>
      <c r="PRU65" s="101"/>
      <c r="PRV65" s="44"/>
      <c r="PRW65" s="101"/>
      <c r="PRX65" s="53"/>
      <c r="PRY65" s="101"/>
      <c r="PRZ65" s="53"/>
      <c r="PSA65" s="101"/>
      <c r="PSB65" s="53"/>
      <c r="PSC65" s="101"/>
      <c r="PSD65" s="53"/>
      <c r="PSE65" s="101"/>
      <c r="PSF65" s="44"/>
      <c r="PSG65" s="101"/>
      <c r="PSH65" s="53"/>
      <c r="PSI65" s="101"/>
      <c r="PSJ65" s="53"/>
      <c r="PSK65" s="101"/>
      <c r="PSL65" s="53"/>
      <c r="PSM65" s="101"/>
      <c r="PSN65" s="44"/>
      <c r="PSO65" s="100"/>
      <c r="PSP65" s="100"/>
      <c r="PSQ65" s="100"/>
      <c r="PSR65" s="57"/>
      <c r="PSS65" s="101"/>
      <c r="PST65" s="57"/>
      <c r="PSU65" s="101"/>
      <c r="PSV65" s="48"/>
      <c r="PSW65" s="101"/>
      <c r="PSX65" s="48"/>
      <c r="PSY65" s="101"/>
      <c r="PSZ65" s="48"/>
      <c r="PTA65" s="101"/>
      <c r="PTB65" s="48"/>
      <c r="PTC65" s="101"/>
      <c r="PTD65" s="48"/>
      <c r="PTE65" s="101"/>
      <c r="PTF65" s="48"/>
      <c r="PTG65" s="101"/>
      <c r="PTH65" s="48"/>
      <c r="PTI65" s="101"/>
      <c r="PTJ65" s="53"/>
      <c r="PTK65" s="101"/>
      <c r="PTL65" s="53"/>
      <c r="PTM65" s="101"/>
      <c r="PTN65" s="53"/>
      <c r="PTO65" s="101"/>
      <c r="PTP65" s="53"/>
      <c r="PTQ65" s="101"/>
      <c r="PTR65" s="53"/>
      <c r="PTS65" s="101"/>
      <c r="PTT65" s="53"/>
      <c r="PTU65" s="101"/>
      <c r="PTV65" s="53"/>
      <c r="PTW65" s="101"/>
      <c r="PTX65" s="53"/>
      <c r="PTY65" s="101"/>
      <c r="PTZ65" s="53"/>
      <c r="PUA65" s="101"/>
      <c r="PUB65" s="53"/>
      <c r="PUC65" s="101"/>
      <c r="PUD65" s="53"/>
      <c r="PUE65" s="102"/>
      <c r="PUF65" s="53"/>
      <c r="PUG65" s="101"/>
      <c r="PUH65" s="53"/>
      <c r="PUI65" s="101"/>
      <c r="PUJ65" s="53"/>
      <c r="PUK65" s="101"/>
      <c r="PUL65" s="53"/>
      <c r="PUM65" s="101"/>
      <c r="PUN65" s="53"/>
      <c r="PUO65" s="101"/>
      <c r="PUP65" s="53"/>
      <c r="PUQ65" s="101"/>
      <c r="PUR65" s="53"/>
      <c r="PUS65" s="101"/>
      <c r="PUT65" s="44"/>
      <c r="PUU65" s="101"/>
      <c r="PUV65" s="53"/>
      <c r="PUW65" s="101"/>
      <c r="PUX65" s="53"/>
      <c r="PUY65" s="101"/>
      <c r="PUZ65" s="53"/>
      <c r="PVA65" s="101"/>
      <c r="PVB65" s="53"/>
      <c r="PVC65" s="101"/>
      <c r="PVD65" s="44"/>
      <c r="PVE65" s="101"/>
      <c r="PVF65" s="53"/>
      <c r="PVG65" s="101"/>
      <c r="PVH65" s="53"/>
      <c r="PVI65" s="101"/>
      <c r="PVJ65" s="53"/>
      <c r="PVK65" s="101"/>
      <c r="PVL65" s="44"/>
      <c r="PVM65" s="100"/>
      <c r="PVN65" s="100"/>
      <c r="PVO65" s="100"/>
      <c r="PVP65" s="57"/>
      <c r="PVQ65" s="101"/>
      <c r="PVR65" s="57"/>
      <c r="PVS65" s="101"/>
      <c r="PVT65" s="48"/>
      <c r="PVU65" s="101"/>
      <c r="PVV65" s="48"/>
      <c r="PVW65" s="101"/>
      <c r="PVX65" s="48"/>
      <c r="PVY65" s="101"/>
      <c r="PVZ65" s="48"/>
      <c r="PWA65" s="101"/>
      <c r="PWB65" s="48"/>
      <c r="PWC65" s="101"/>
      <c r="PWD65" s="48"/>
      <c r="PWE65" s="101"/>
      <c r="PWF65" s="48"/>
      <c r="PWG65" s="101"/>
      <c r="PWH65" s="53"/>
      <c r="PWI65" s="101"/>
      <c r="PWJ65" s="53"/>
      <c r="PWK65" s="101"/>
      <c r="PWL65" s="53"/>
      <c r="PWM65" s="101"/>
      <c r="PWN65" s="53"/>
      <c r="PWO65" s="101"/>
      <c r="PWP65" s="53"/>
      <c r="PWQ65" s="101"/>
      <c r="PWR65" s="53"/>
      <c r="PWS65" s="101"/>
      <c r="PWT65" s="53"/>
      <c r="PWU65" s="101"/>
      <c r="PWV65" s="53"/>
      <c r="PWW65" s="101"/>
      <c r="PWX65" s="53"/>
      <c r="PWY65" s="101"/>
      <c r="PWZ65" s="53"/>
      <c r="PXA65" s="101"/>
      <c r="PXB65" s="53"/>
      <c r="PXC65" s="102"/>
      <c r="PXD65" s="53"/>
      <c r="PXE65" s="101"/>
      <c r="PXF65" s="53"/>
      <c r="PXG65" s="101"/>
      <c r="PXH65" s="53"/>
      <c r="PXI65" s="101"/>
      <c r="PXJ65" s="53"/>
      <c r="PXK65" s="101"/>
      <c r="PXL65" s="53"/>
      <c r="PXM65" s="101"/>
      <c r="PXN65" s="53"/>
      <c r="PXO65" s="101"/>
      <c r="PXP65" s="53"/>
      <c r="PXQ65" s="101"/>
      <c r="PXR65" s="44"/>
      <c r="PXS65" s="101"/>
      <c r="PXT65" s="53"/>
      <c r="PXU65" s="101"/>
      <c r="PXV65" s="53"/>
      <c r="PXW65" s="101"/>
      <c r="PXX65" s="53"/>
      <c r="PXY65" s="101"/>
      <c r="PXZ65" s="53"/>
      <c r="PYA65" s="101"/>
      <c r="PYB65" s="44"/>
      <c r="PYC65" s="101"/>
      <c r="PYD65" s="53"/>
      <c r="PYE65" s="101"/>
      <c r="PYF65" s="53"/>
      <c r="PYG65" s="101"/>
      <c r="PYH65" s="53"/>
      <c r="PYI65" s="101"/>
      <c r="PYJ65" s="44"/>
      <c r="PYK65" s="100"/>
      <c r="PYL65" s="100"/>
      <c r="PYM65" s="100"/>
      <c r="PYN65" s="57"/>
      <c r="PYO65" s="101"/>
      <c r="PYP65" s="57"/>
      <c r="PYQ65" s="101"/>
      <c r="PYR65" s="48"/>
      <c r="PYS65" s="101"/>
      <c r="PYT65" s="48"/>
      <c r="PYU65" s="101"/>
      <c r="PYV65" s="48"/>
      <c r="PYW65" s="101"/>
      <c r="PYX65" s="48"/>
      <c r="PYY65" s="101"/>
      <c r="PYZ65" s="48"/>
      <c r="PZA65" s="101"/>
      <c r="PZB65" s="48"/>
      <c r="PZC65" s="101"/>
      <c r="PZD65" s="48"/>
      <c r="PZE65" s="101"/>
      <c r="PZF65" s="53"/>
      <c r="PZG65" s="101"/>
      <c r="PZH65" s="53"/>
      <c r="PZI65" s="101"/>
      <c r="PZJ65" s="53"/>
      <c r="PZK65" s="101"/>
      <c r="PZL65" s="53"/>
      <c r="PZM65" s="101"/>
      <c r="PZN65" s="53"/>
      <c r="PZO65" s="101"/>
      <c r="PZP65" s="53"/>
      <c r="PZQ65" s="101"/>
      <c r="PZR65" s="53"/>
      <c r="PZS65" s="101"/>
      <c r="PZT65" s="53"/>
      <c r="PZU65" s="101"/>
      <c r="PZV65" s="53"/>
      <c r="PZW65" s="101"/>
      <c r="PZX65" s="53"/>
      <c r="PZY65" s="101"/>
      <c r="PZZ65" s="53"/>
      <c r="QAA65" s="102"/>
      <c r="QAB65" s="53"/>
      <c r="QAC65" s="101"/>
      <c r="QAD65" s="53"/>
      <c r="QAE65" s="101"/>
      <c r="QAF65" s="53"/>
      <c r="QAG65" s="101"/>
      <c r="QAH65" s="53"/>
      <c r="QAI65" s="101"/>
      <c r="QAJ65" s="53"/>
      <c r="QAK65" s="101"/>
      <c r="QAL65" s="53"/>
      <c r="QAM65" s="101"/>
      <c r="QAN65" s="53"/>
      <c r="QAO65" s="101"/>
      <c r="QAP65" s="44"/>
      <c r="QAQ65" s="101"/>
      <c r="QAR65" s="53"/>
      <c r="QAS65" s="101"/>
      <c r="QAT65" s="53"/>
      <c r="QAU65" s="101"/>
      <c r="QAV65" s="53"/>
      <c r="QAW65" s="101"/>
      <c r="QAX65" s="53"/>
      <c r="QAY65" s="101"/>
      <c r="QAZ65" s="44"/>
      <c r="QBA65" s="101"/>
      <c r="QBB65" s="53"/>
      <c r="QBC65" s="101"/>
      <c r="QBD65" s="53"/>
      <c r="QBE65" s="101"/>
      <c r="QBF65" s="53"/>
      <c r="QBG65" s="101"/>
      <c r="QBH65" s="44"/>
      <c r="QBI65" s="100"/>
      <c r="QBJ65" s="100"/>
      <c r="QBK65" s="100"/>
      <c r="QBL65" s="57"/>
      <c r="QBM65" s="101"/>
      <c r="QBN65" s="57"/>
      <c r="QBO65" s="101"/>
      <c r="QBP65" s="48"/>
      <c r="QBQ65" s="101"/>
      <c r="QBR65" s="48"/>
      <c r="QBS65" s="101"/>
      <c r="QBT65" s="48"/>
      <c r="QBU65" s="101"/>
      <c r="QBV65" s="48"/>
      <c r="QBW65" s="101"/>
      <c r="QBX65" s="48"/>
      <c r="QBY65" s="101"/>
      <c r="QBZ65" s="48"/>
      <c r="QCA65" s="101"/>
      <c r="QCB65" s="48"/>
      <c r="QCC65" s="101"/>
      <c r="QCD65" s="53"/>
      <c r="QCE65" s="101"/>
      <c r="QCF65" s="53"/>
      <c r="QCG65" s="101"/>
      <c r="QCH65" s="53"/>
      <c r="QCI65" s="101"/>
      <c r="QCJ65" s="53"/>
      <c r="QCK65" s="101"/>
      <c r="QCL65" s="53"/>
      <c r="QCM65" s="101"/>
      <c r="QCN65" s="53"/>
      <c r="QCO65" s="101"/>
      <c r="QCP65" s="53"/>
      <c r="QCQ65" s="101"/>
      <c r="QCR65" s="53"/>
      <c r="QCS65" s="101"/>
      <c r="QCT65" s="53"/>
      <c r="QCU65" s="101"/>
      <c r="QCV65" s="53"/>
      <c r="QCW65" s="101"/>
      <c r="QCX65" s="53"/>
      <c r="QCY65" s="102"/>
      <c r="QCZ65" s="53"/>
      <c r="QDA65" s="101"/>
      <c r="QDB65" s="53"/>
      <c r="QDC65" s="101"/>
      <c r="QDD65" s="53"/>
      <c r="QDE65" s="101"/>
      <c r="QDF65" s="53"/>
      <c r="QDG65" s="101"/>
      <c r="QDH65" s="53"/>
      <c r="QDI65" s="101"/>
      <c r="QDJ65" s="53"/>
      <c r="QDK65" s="101"/>
      <c r="QDL65" s="53"/>
      <c r="QDM65" s="101"/>
      <c r="QDN65" s="44"/>
      <c r="QDO65" s="101"/>
      <c r="QDP65" s="53"/>
      <c r="QDQ65" s="101"/>
      <c r="QDR65" s="53"/>
      <c r="QDS65" s="101"/>
      <c r="QDT65" s="53"/>
      <c r="QDU65" s="101"/>
      <c r="QDV65" s="53"/>
      <c r="QDW65" s="101"/>
      <c r="QDX65" s="44"/>
      <c r="QDY65" s="101"/>
      <c r="QDZ65" s="53"/>
      <c r="QEA65" s="101"/>
      <c r="QEB65" s="53"/>
      <c r="QEC65" s="101"/>
      <c r="QED65" s="53"/>
      <c r="QEE65" s="101"/>
      <c r="QEF65" s="44"/>
      <c r="QEG65" s="100"/>
      <c r="QEH65" s="100"/>
      <c r="QEI65" s="100"/>
      <c r="QEJ65" s="57"/>
      <c r="QEK65" s="101"/>
      <c r="QEL65" s="57"/>
      <c r="QEM65" s="101"/>
      <c r="QEN65" s="48"/>
      <c r="QEO65" s="101"/>
      <c r="QEP65" s="48"/>
      <c r="QEQ65" s="101"/>
      <c r="QER65" s="48"/>
      <c r="QES65" s="101"/>
      <c r="QET65" s="48"/>
      <c r="QEU65" s="101"/>
      <c r="QEV65" s="48"/>
      <c r="QEW65" s="101"/>
      <c r="QEX65" s="48"/>
      <c r="QEY65" s="101"/>
      <c r="QEZ65" s="48"/>
      <c r="QFA65" s="101"/>
      <c r="QFB65" s="53"/>
      <c r="QFC65" s="101"/>
      <c r="QFD65" s="53"/>
      <c r="QFE65" s="101"/>
      <c r="QFF65" s="53"/>
      <c r="QFG65" s="101"/>
      <c r="QFH65" s="53"/>
      <c r="QFI65" s="101"/>
      <c r="QFJ65" s="53"/>
      <c r="QFK65" s="101"/>
      <c r="QFL65" s="53"/>
      <c r="QFM65" s="101"/>
      <c r="QFN65" s="53"/>
      <c r="QFO65" s="101"/>
      <c r="QFP65" s="53"/>
      <c r="QFQ65" s="101"/>
      <c r="QFR65" s="53"/>
      <c r="QFS65" s="101"/>
      <c r="QFT65" s="53"/>
      <c r="QFU65" s="101"/>
      <c r="QFV65" s="53"/>
      <c r="QFW65" s="102"/>
      <c r="QFX65" s="53"/>
      <c r="QFY65" s="101"/>
      <c r="QFZ65" s="53"/>
      <c r="QGA65" s="101"/>
      <c r="QGB65" s="53"/>
      <c r="QGC65" s="101"/>
      <c r="QGD65" s="53"/>
      <c r="QGE65" s="101"/>
      <c r="QGF65" s="53"/>
      <c r="QGG65" s="101"/>
      <c r="QGH65" s="53"/>
      <c r="QGI65" s="101"/>
      <c r="QGJ65" s="53"/>
      <c r="QGK65" s="101"/>
      <c r="QGL65" s="44"/>
      <c r="QGM65" s="101"/>
      <c r="QGN65" s="53"/>
      <c r="QGO65" s="101"/>
      <c r="QGP65" s="53"/>
      <c r="QGQ65" s="101"/>
      <c r="QGR65" s="53"/>
      <c r="QGS65" s="101"/>
      <c r="QGT65" s="53"/>
      <c r="QGU65" s="101"/>
      <c r="QGV65" s="44"/>
      <c r="QGW65" s="101"/>
      <c r="QGX65" s="53"/>
      <c r="QGY65" s="101"/>
      <c r="QGZ65" s="53"/>
      <c r="QHA65" s="101"/>
      <c r="QHB65" s="53"/>
      <c r="QHC65" s="101"/>
      <c r="QHD65" s="44"/>
      <c r="QHE65" s="100"/>
      <c r="QHF65" s="100"/>
      <c r="QHG65" s="100"/>
      <c r="QHH65" s="57"/>
      <c r="QHI65" s="101"/>
      <c r="QHJ65" s="57"/>
      <c r="QHK65" s="101"/>
      <c r="QHL65" s="48"/>
      <c r="QHM65" s="101"/>
      <c r="QHN65" s="48"/>
      <c r="QHO65" s="101"/>
      <c r="QHP65" s="48"/>
      <c r="QHQ65" s="101"/>
      <c r="QHR65" s="48"/>
      <c r="QHS65" s="101"/>
      <c r="QHT65" s="48"/>
      <c r="QHU65" s="101"/>
      <c r="QHV65" s="48"/>
      <c r="QHW65" s="101"/>
      <c r="QHX65" s="48"/>
      <c r="QHY65" s="101"/>
      <c r="QHZ65" s="53"/>
      <c r="QIA65" s="101"/>
      <c r="QIB65" s="53"/>
      <c r="QIC65" s="101"/>
      <c r="QID65" s="53"/>
      <c r="QIE65" s="101"/>
      <c r="QIF65" s="53"/>
      <c r="QIG65" s="101"/>
      <c r="QIH65" s="53"/>
      <c r="QII65" s="101"/>
      <c r="QIJ65" s="53"/>
      <c r="QIK65" s="101"/>
      <c r="QIL65" s="53"/>
      <c r="QIM65" s="101"/>
      <c r="QIN65" s="53"/>
      <c r="QIO65" s="101"/>
      <c r="QIP65" s="53"/>
      <c r="QIQ65" s="101"/>
      <c r="QIR65" s="53"/>
      <c r="QIS65" s="101"/>
      <c r="QIT65" s="53"/>
      <c r="QIU65" s="102"/>
      <c r="QIV65" s="53"/>
      <c r="QIW65" s="101"/>
      <c r="QIX65" s="53"/>
      <c r="QIY65" s="101"/>
      <c r="QIZ65" s="53"/>
      <c r="QJA65" s="101"/>
      <c r="QJB65" s="53"/>
      <c r="QJC65" s="101"/>
      <c r="QJD65" s="53"/>
      <c r="QJE65" s="101"/>
      <c r="QJF65" s="53"/>
      <c r="QJG65" s="101"/>
      <c r="QJH65" s="53"/>
      <c r="QJI65" s="101"/>
      <c r="QJJ65" s="44"/>
      <c r="QJK65" s="101"/>
      <c r="QJL65" s="53"/>
      <c r="QJM65" s="101"/>
      <c r="QJN65" s="53"/>
      <c r="QJO65" s="101"/>
      <c r="QJP65" s="53"/>
      <c r="QJQ65" s="101"/>
      <c r="QJR65" s="53"/>
      <c r="QJS65" s="101"/>
      <c r="QJT65" s="44"/>
      <c r="QJU65" s="101"/>
      <c r="QJV65" s="53"/>
      <c r="QJW65" s="101"/>
      <c r="QJX65" s="53"/>
      <c r="QJY65" s="101"/>
      <c r="QJZ65" s="53"/>
      <c r="QKA65" s="101"/>
      <c r="QKB65" s="44"/>
      <c r="QKC65" s="100"/>
      <c r="QKD65" s="100"/>
      <c r="QKE65" s="100"/>
      <c r="QKF65" s="57"/>
      <c r="QKG65" s="101"/>
      <c r="QKH65" s="57"/>
      <c r="QKI65" s="101"/>
      <c r="QKJ65" s="48"/>
      <c r="QKK65" s="101"/>
      <c r="QKL65" s="48"/>
      <c r="QKM65" s="101"/>
      <c r="QKN65" s="48"/>
      <c r="QKO65" s="101"/>
      <c r="QKP65" s="48"/>
      <c r="QKQ65" s="101"/>
      <c r="QKR65" s="48"/>
      <c r="QKS65" s="101"/>
      <c r="QKT65" s="48"/>
      <c r="QKU65" s="101"/>
      <c r="QKV65" s="48"/>
      <c r="QKW65" s="101"/>
      <c r="QKX65" s="53"/>
      <c r="QKY65" s="101"/>
      <c r="QKZ65" s="53"/>
      <c r="QLA65" s="101"/>
      <c r="QLB65" s="53"/>
      <c r="QLC65" s="101"/>
      <c r="QLD65" s="53"/>
      <c r="QLE65" s="101"/>
      <c r="QLF65" s="53"/>
      <c r="QLG65" s="101"/>
      <c r="QLH65" s="53"/>
      <c r="QLI65" s="101"/>
      <c r="QLJ65" s="53"/>
      <c r="QLK65" s="101"/>
      <c r="QLL65" s="53"/>
      <c r="QLM65" s="101"/>
      <c r="QLN65" s="53"/>
      <c r="QLO65" s="101"/>
      <c r="QLP65" s="53"/>
      <c r="QLQ65" s="101"/>
      <c r="QLR65" s="53"/>
      <c r="QLS65" s="102"/>
      <c r="QLT65" s="53"/>
      <c r="QLU65" s="101"/>
      <c r="QLV65" s="53"/>
      <c r="QLW65" s="101"/>
      <c r="QLX65" s="53"/>
      <c r="QLY65" s="101"/>
      <c r="QLZ65" s="53"/>
      <c r="QMA65" s="101"/>
      <c r="QMB65" s="53"/>
      <c r="QMC65" s="101"/>
      <c r="QMD65" s="53"/>
      <c r="QME65" s="101"/>
      <c r="QMF65" s="53"/>
      <c r="QMG65" s="101"/>
      <c r="QMH65" s="44"/>
      <c r="QMI65" s="101"/>
      <c r="QMJ65" s="53"/>
      <c r="QMK65" s="101"/>
      <c r="QML65" s="53"/>
      <c r="QMM65" s="101"/>
      <c r="QMN65" s="53"/>
      <c r="QMO65" s="101"/>
      <c r="QMP65" s="53"/>
      <c r="QMQ65" s="101"/>
      <c r="QMR65" s="44"/>
      <c r="QMS65" s="101"/>
      <c r="QMT65" s="53"/>
      <c r="QMU65" s="101"/>
      <c r="QMV65" s="53"/>
      <c r="QMW65" s="101"/>
      <c r="QMX65" s="53"/>
      <c r="QMY65" s="101"/>
      <c r="QMZ65" s="44"/>
      <c r="QNA65" s="100"/>
      <c r="QNB65" s="100"/>
      <c r="QNC65" s="100"/>
      <c r="QND65" s="57"/>
      <c r="QNE65" s="101"/>
      <c r="QNF65" s="57"/>
      <c r="QNG65" s="101"/>
      <c r="QNH65" s="48"/>
      <c r="QNI65" s="101"/>
      <c r="QNJ65" s="48"/>
      <c r="QNK65" s="101"/>
      <c r="QNL65" s="48"/>
      <c r="QNM65" s="101"/>
      <c r="QNN65" s="48"/>
      <c r="QNO65" s="101"/>
      <c r="QNP65" s="48"/>
      <c r="QNQ65" s="101"/>
      <c r="QNR65" s="48"/>
      <c r="QNS65" s="101"/>
      <c r="QNT65" s="48"/>
      <c r="QNU65" s="101"/>
      <c r="QNV65" s="53"/>
      <c r="QNW65" s="101"/>
      <c r="QNX65" s="53"/>
      <c r="QNY65" s="101"/>
      <c r="QNZ65" s="53"/>
      <c r="QOA65" s="101"/>
      <c r="QOB65" s="53"/>
      <c r="QOC65" s="101"/>
      <c r="QOD65" s="53"/>
      <c r="QOE65" s="101"/>
      <c r="QOF65" s="53"/>
      <c r="QOG65" s="101"/>
      <c r="QOH65" s="53"/>
      <c r="QOI65" s="101"/>
      <c r="QOJ65" s="53"/>
      <c r="QOK65" s="101"/>
      <c r="QOL65" s="53"/>
      <c r="QOM65" s="101"/>
      <c r="QON65" s="53"/>
      <c r="QOO65" s="101"/>
      <c r="QOP65" s="53"/>
      <c r="QOQ65" s="102"/>
      <c r="QOR65" s="53"/>
      <c r="QOS65" s="101"/>
      <c r="QOT65" s="53"/>
      <c r="QOU65" s="101"/>
      <c r="QOV65" s="53"/>
      <c r="QOW65" s="101"/>
      <c r="QOX65" s="53"/>
      <c r="QOY65" s="101"/>
      <c r="QOZ65" s="53"/>
      <c r="QPA65" s="101"/>
      <c r="QPB65" s="53"/>
      <c r="QPC65" s="101"/>
      <c r="QPD65" s="53"/>
      <c r="QPE65" s="101"/>
      <c r="QPF65" s="44"/>
      <c r="QPG65" s="101"/>
      <c r="QPH65" s="53"/>
      <c r="QPI65" s="101"/>
      <c r="QPJ65" s="53"/>
      <c r="QPK65" s="101"/>
      <c r="QPL65" s="53"/>
      <c r="QPM65" s="101"/>
      <c r="QPN65" s="53"/>
      <c r="QPO65" s="101"/>
      <c r="QPP65" s="44"/>
      <c r="QPQ65" s="101"/>
      <c r="QPR65" s="53"/>
      <c r="QPS65" s="101"/>
      <c r="QPT65" s="53"/>
      <c r="QPU65" s="101"/>
      <c r="QPV65" s="53"/>
      <c r="QPW65" s="101"/>
      <c r="QPX65" s="44"/>
      <c r="QPY65" s="100"/>
      <c r="QPZ65" s="100"/>
      <c r="QQA65" s="100"/>
      <c r="QQB65" s="57"/>
      <c r="QQC65" s="101"/>
      <c r="QQD65" s="57"/>
      <c r="QQE65" s="101"/>
      <c r="QQF65" s="48"/>
      <c r="QQG65" s="101"/>
      <c r="QQH65" s="48"/>
      <c r="QQI65" s="101"/>
      <c r="QQJ65" s="48"/>
      <c r="QQK65" s="101"/>
      <c r="QQL65" s="48"/>
      <c r="QQM65" s="101"/>
      <c r="QQN65" s="48"/>
      <c r="QQO65" s="101"/>
      <c r="QQP65" s="48"/>
      <c r="QQQ65" s="101"/>
      <c r="QQR65" s="48"/>
      <c r="QQS65" s="101"/>
      <c r="QQT65" s="53"/>
      <c r="QQU65" s="101"/>
      <c r="QQV65" s="53"/>
      <c r="QQW65" s="101"/>
      <c r="QQX65" s="53"/>
      <c r="QQY65" s="101"/>
      <c r="QQZ65" s="53"/>
      <c r="QRA65" s="101"/>
      <c r="QRB65" s="53"/>
      <c r="QRC65" s="101"/>
      <c r="QRD65" s="53"/>
      <c r="QRE65" s="101"/>
      <c r="QRF65" s="53"/>
      <c r="QRG65" s="101"/>
      <c r="QRH65" s="53"/>
      <c r="QRI65" s="101"/>
      <c r="QRJ65" s="53"/>
      <c r="QRK65" s="101"/>
      <c r="QRL65" s="53"/>
      <c r="QRM65" s="101"/>
      <c r="QRN65" s="53"/>
      <c r="QRO65" s="102"/>
      <c r="QRP65" s="53"/>
      <c r="QRQ65" s="101"/>
      <c r="QRR65" s="53"/>
      <c r="QRS65" s="101"/>
      <c r="QRT65" s="53"/>
      <c r="QRU65" s="101"/>
      <c r="QRV65" s="53"/>
      <c r="QRW65" s="101"/>
      <c r="QRX65" s="53"/>
      <c r="QRY65" s="101"/>
      <c r="QRZ65" s="53"/>
      <c r="QSA65" s="101"/>
      <c r="QSB65" s="53"/>
      <c r="QSC65" s="101"/>
      <c r="QSD65" s="44"/>
      <c r="QSE65" s="101"/>
      <c r="QSF65" s="53"/>
      <c r="QSG65" s="101"/>
      <c r="QSH65" s="53"/>
      <c r="QSI65" s="101"/>
      <c r="QSJ65" s="53"/>
      <c r="QSK65" s="101"/>
      <c r="QSL65" s="53"/>
      <c r="QSM65" s="101"/>
      <c r="QSN65" s="44"/>
      <c r="QSO65" s="101"/>
      <c r="QSP65" s="53"/>
      <c r="QSQ65" s="101"/>
      <c r="QSR65" s="53"/>
      <c r="QSS65" s="101"/>
      <c r="QST65" s="53"/>
      <c r="QSU65" s="101"/>
      <c r="QSV65" s="44"/>
      <c r="QSW65" s="100"/>
      <c r="QSX65" s="100"/>
      <c r="QSY65" s="100"/>
      <c r="QSZ65" s="57"/>
      <c r="QTA65" s="101"/>
      <c r="QTB65" s="57"/>
      <c r="QTC65" s="101"/>
      <c r="QTD65" s="48"/>
      <c r="QTE65" s="101"/>
      <c r="QTF65" s="48"/>
      <c r="QTG65" s="101"/>
      <c r="QTH65" s="48"/>
      <c r="QTI65" s="101"/>
      <c r="QTJ65" s="48"/>
      <c r="QTK65" s="101"/>
      <c r="QTL65" s="48"/>
      <c r="QTM65" s="101"/>
      <c r="QTN65" s="48"/>
      <c r="QTO65" s="101"/>
      <c r="QTP65" s="48"/>
      <c r="QTQ65" s="101"/>
      <c r="QTR65" s="53"/>
      <c r="QTS65" s="101"/>
      <c r="QTT65" s="53"/>
      <c r="QTU65" s="101"/>
      <c r="QTV65" s="53"/>
      <c r="QTW65" s="101"/>
      <c r="QTX65" s="53"/>
      <c r="QTY65" s="101"/>
      <c r="QTZ65" s="53"/>
      <c r="QUA65" s="101"/>
      <c r="QUB65" s="53"/>
      <c r="QUC65" s="101"/>
      <c r="QUD65" s="53"/>
      <c r="QUE65" s="101"/>
      <c r="QUF65" s="53"/>
      <c r="QUG65" s="101"/>
      <c r="QUH65" s="53"/>
      <c r="QUI65" s="101"/>
      <c r="QUJ65" s="53"/>
      <c r="QUK65" s="101"/>
      <c r="QUL65" s="53"/>
      <c r="QUM65" s="102"/>
      <c r="QUN65" s="53"/>
      <c r="QUO65" s="101"/>
      <c r="QUP65" s="53"/>
      <c r="QUQ65" s="101"/>
      <c r="QUR65" s="53"/>
      <c r="QUS65" s="101"/>
      <c r="QUT65" s="53"/>
      <c r="QUU65" s="101"/>
      <c r="QUV65" s="53"/>
      <c r="QUW65" s="101"/>
      <c r="QUX65" s="53"/>
      <c r="QUY65" s="101"/>
      <c r="QUZ65" s="53"/>
      <c r="QVA65" s="101"/>
      <c r="QVB65" s="44"/>
      <c r="QVC65" s="101"/>
      <c r="QVD65" s="53"/>
      <c r="QVE65" s="101"/>
      <c r="QVF65" s="53"/>
      <c r="QVG65" s="101"/>
      <c r="QVH65" s="53"/>
      <c r="QVI65" s="101"/>
      <c r="QVJ65" s="53"/>
      <c r="QVK65" s="101"/>
      <c r="QVL65" s="44"/>
      <c r="QVM65" s="101"/>
      <c r="QVN65" s="53"/>
      <c r="QVO65" s="101"/>
      <c r="QVP65" s="53"/>
      <c r="QVQ65" s="101"/>
      <c r="QVR65" s="53"/>
      <c r="QVS65" s="101"/>
      <c r="QVT65" s="44"/>
      <c r="QVU65" s="100"/>
      <c r="QVV65" s="100"/>
      <c r="QVW65" s="100"/>
      <c r="QVX65" s="57"/>
      <c r="QVY65" s="101"/>
      <c r="QVZ65" s="57"/>
      <c r="QWA65" s="101"/>
      <c r="QWB65" s="48"/>
      <c r="QWC65" s="101"/>
      <c r="QWD65" s="48"/>
      <c r="QWE65" s="101"/>
      <c r="QWF65" s="48"/>
      <c r="QWG65" s="101"/>
      <c r="QWH65" s="48"/>
      <c r="QWI65" s="101"/>
      <c r="QWJ65" s="48"/>
      <c r="QWK65" s="101"/>
      <c r="QWL65" s="48"/>
      <c r="QWM65" s="101"/>
      <c r="QWN65" s="48"/>
      <c r="QWO65" s="101"/>
      <c r="QWP65" s="53"/>
      <c r="QWQ65" s="101"/>
      <c r="QWR65" s="53"/>
      <c r="QWS65" s="101"/>
      <c r="QWT65" s="53"/>
      <c r="QWU65" s="101"/>
      <c r="QWV65" s="53"/>
      <c r="QWW65" s="101"/>
      <c r="QWX65" s="53"/>
      <c r="QWY65" s="101"/>
      <c r="QWZ65" s="53"/>
      <c r="QXA65" s="101"/>
      <c r="QXB65" s="53"/>
      <c r="QXC65" s="101"/>
      <c r="QXD65" s="53"/>
      <c r="QXE65" s="101"/>
      <c r="QXF65" s="53"/>
      <c r="QXG65" s="101"/>
      <c r="QXH65" s="53"/>
      <c r="QXI65" s="101"/>
      <c r="QXJ65" s="53"/>
      <c r="QXK65" s="102"/>
      <c r="QXL65" s="53"/>
      <c r="QXM65" s="101"/>
      <c r="QXN65" s="53"/>
      <c r="QXO65" s="101"/>
      <c r="QXP65" s="53"/>
      <c r="QXQ65" s="101"/>
      <c r="QXR65" s="53"/>
      <c r="QXS65" s="101"/>
      <c r="QXT65" s="53"/>
      <c r="QXU65" s="101"/>
      <c r="QXV65" s="53"/>
      <c r="QXW65" s="101"/>
      <c r="QXX65" s="53"/>
      <c r="QXY65" s="101"/>
      <c r="QXZ65" s="44"/>
      <c r="QYA65" s="101"/>
      <c r="QYB65" s="53"/>
      <c r="QYC65" s="101"/>
      <c r="QYD65" s="53"/>
      <c r="QYE65" s="101"/>
      <c r="QYF65" s="53"/>
      <c r="QYG65" s="101"/>
      <c r="QYH65" s="53"/>
      <c r="QYI65" s="101"/>
      <c r="QYJ65" s="44"/>
      <c r="QYK65" s="101"/>
      <c r="QYL65" s="53"/>
      <c r="QYM65" s="101"/>
      <c r="QYN65" s="53"/>
      <c r="QYO65" s="101"/>
      <c r="QYP65" s="53"/>
      <c r="QYQ65" s="101"/>
      <c r="QYR65" s="44"/>
      <c r="QYS65" s="100"/>
      <c r="QYT65" s="100"/>
      <c r="QYU65" s="100"/>
      <c r="QYV65" s="57"/>
      <c r="QYW65" s="101"/>
      <c r="QYX65" s="57"/>
      <c r="QYY65" s="101"/>
      <c r="QYZ65" s="48"/>
      <c r="QZA65" s="101"/>
      <c r="QZB65" s="48"/>
      <c r="QZC65" s="101"/>
      <c r="QZD65" s="48"/>
      <c r="QZE65" s="101"/>
      <c r="QZF65" s="48"/>
      <c r="QZG65" s="101"/>
      <c r="QZH65" s="48"/>
      <c r="QZI65" s="101"/>
      <c r="QZJ65" s="48"/>
      <c r="QZK65" s="101"/>
      <c r="QZL65" s="48"/>
      <c r="QZM65" s="101"/>
      <c r="QZN65" s="53"/>
      <c r="QZO65" s="101"/>
      <c r="QZP65" s="53"/>
      <c r="QZQ65" s="101"/>
      <c r="QZR65" s="53"/>
      <c r="QZS65" s="101"/>
      <c r="QZT65" s="53"/>
      <c r="QZU65" s="101"/>
      <c r="QZV65" s="53"/>
      <c r="QZW65" s="101"/>
      <c r="QZX65" s="53"/>
      <c r="QZY65" s="101"/>
      <c r="QZZ65" s="53"/>
      <c r="RAA65" s="101"/>
      <c r="RAB65" s="53"/>
      <c r="RAC65" s="101"/>
      <c r="RAD65" s="53"/>
      <c r="RAE65" s="101"/>
      <c r="RAF65" s="53"/>
      <c r="RAG65" s="101"/>
      <c r="RAH65" s="53"/>
      <c r="RAI65" s="102"/>
      <c r="RAJ65" s="53"/>
      <c r="RAK65" s="101"/>
      <c r="RAL65" s="53"/>
      <c r="RAM65" s="101"/>
      <c r="RAN65" s="53"/>
      <c r="RAO65" s="101"/>
      <c r="RAP65" s="53"/>
      <c r="RAQ65" s="101"/>
      <c r="RAR65" s="53"/>
      <c r="RAS65" s="101"/>
      <c r="RAT65" s="53"/>
      <c r="RAU65" s="101"/>
      <c r="RAV65" s="53"/>
      <c r="RAW65" s="101"/>
      <c r="RAX65" s="44"/>
      <c r="RAY65" s="101"/>
      <c r="RAZ65" s="53"/>
      <c r="RBA65" s="101"/>
      <c r="RBB65" s="53"/>
      <c r="RBC65" s="101"/>
      <c r="RBD65" s="53"/>
      <c r="RBE65" s="101"/>
      <c r="RBF65" s="53"/>
      <c r="RBG65" s="101"/>
      <c r="RBH65" s="44"/>
      <c r="RBI65" s="101"/>
      <c r="RBJ65" s="53"/>
      <c r="RBK65" s="101"/>
      <c r="RBL65" s="53"/>
      <c r="RBM65" s="101"/>
      <c r="RBN65" s="53"/>
      <c r="RBO65" s="101"/>
      <c r="RBP65" s="44"/>
      <c r="RBQ65" s="100"/>
      <c r="RBR65" s="100"/>
      <c r="RBS65" s="100"/>
      <c r="RBT65" s="57"/>
      <c r="RBU65" s="101"/>
      <c r="RBV65" s="57"/>
      <c r="RBW65" s="101"/>
      <c r="RBX65" s="48"/>
      <c r="RBY65" s="101"/>
      <c r="RBZ65" s="48"/>
      <c r="RCA65" s="101"/>
      <c r="RCB65" s="48"/>
      <c r="RCC65" s="101"/>
      <c r="RCD65" s="48"/>
      <c r="RCE65" s="101"/>
      <c r="RCF65" s="48"/>
      <c r="RCG65" s="101"/>
      <c r="RCH65" s="48"/>
      <c r="RCI65" s="101"/>
      <c r="RCJ65" s="48"/>
      <c r="RCK65" s="101"/>
      <c r="RCL65" s="53"/>
      <c r="RCM65" s="101"/>
      <c r="RCN65" s="53"/>
      <c r="RCO65" s="101"/>
      <c r="RCP65" s="53"/>
      <c r="RCQ65" s="101"/>
      <c r="RCR65" s="53"/>
      <c r="RCS65" s="101"/>
      <c r="RCT65" s="53"/>
      <c r="RCU65" s="101"/>
      <c r="RCV65" s="53"/>
      <c r="RCW65" s="101"/>
      <c r="RCX65" s="53"/>
      <c r="RCY65" s="101"/>
      <c r="RCZ65" s="53"/>
      <c r="RDA65" s="101"/>
      <c r="RDB65" s="53"/>
      <c r="RDC65" s="101"/>
      <c r="RDD65" s="53"/>
      <c r="RDE65" s="101"/>
      <c r="RDF65" s="53"/>
      <c r="RDG65" s="102"/>
      <c r="RDH65" s="53"/>
      <c r="RDI65" s="101"/>
      <c r="RDJ65" s="53"/>
      <c r="RDK65" s="101"/>
      <c r="RDL65" s="53"/>
      <c r="RDM65" s="101"/>
      <c r="RDN65" s="53"/>
      <c r="RDO65" s="101"/>
      <c r="RDP65" s="53"/>
      <c r="RDQ65" s="101"/>
      <c r="RDR65" s="53"/>
      <c r="RDS65" s="101"/>
      <c r="RDT65" s="53"/>
      <c r="RDU65" s="101"/>
      <c r="RDV65" s="44"/>
      <c r="RDW65" s="101"/>
      <c r="RDX65" s="53"/>
      <c r="RDY65" s="101"/>
      <c r="RDZ65" s="53"/>
      <c r="REA65" s="101"/>
      <c r="REB65" s="53"/>
      <c r="REC65" s="101"/>
      <c r="RED65" s="53"/>
      <c r="REE65" s="101"/>
      <c r="REF65" s="44"/>
      <c r="REG65" s="101"/>
      <c r="REH65" s="53"/>
      <c r="REI65" s="101"/>
      <c r="REJ65" s="53"/>
      <c r="REK65" s="101"/>
      <c r="REL65" s="53"/>
      <c r="REM65" s="101"/>
      <c r="REN65" s="44"/>
      <c r="REO65" s="100"/>
      <c r="REP65" s="100"/>
      <c r="REQ65" s="100"/>
      <c r="RER65" s="57"/>
      <c r="RES65" s="101"/>
      <c r="RET65" s="57"/>
      <c r="REU65" s="101"/>
      <c r="REV65" s="48"/>
      <c r="REW65" s="101"/>
      <c r="REX65" s="48"/>
      <c r="REY65" s="101"/>
      <c r="REZ65" s="48"/>
      <c r="RFA65" s="101"/>
      <c r="RFB65" s="48"/>
      <c r="RFC65" s="101"/>
      <c r="RFD65" s="48"/>
      <c r="RFE65" s="101"/>
      <c r="RFF65" s="48"/>
      <c r="RFG65" s="101"/>
      <c r="RFH65" s="48"/>
      <c r="RFI65" s="101"/>
      <c r="RFJ65" s="53"/>
      <c r="RFK65" s="101"/>
      <c r="RFL65" s="53"/>
      <c r="RFM65" s="101"/>
      <c r="RFN65" s="53"/>
      <c r="RFO65" s="101"/>
      <c r="RFP65" s="53"/>
      <c r="RFQ65" s="101"/>
      <c r="RFR65" s="53"/>
      <c r="RFS65" s="101"/>
      <c r="RFT65" s="53"/>
      <c r="RFU65" s="101"/>
      <c r="RFV65" s="53"/>
      <c r="RFW65" s="101"/>
      <c r="RFX65" s="53"/>
      <c r="RFY65" s="101"/>
      <c r="RFZ65" s="53"/>
      <c r="RGA65" s="101"/>
      <c r="RGB65" s="53"/>
      <c r="RGC65" s="101"/>
      <c r="RGD65" s="53"/>
      <c r="RGE65" s="102"/>
      <c r="RGF65" s="53"/>
      <c r="RGG65" s="101"/>
      <c r="RGH65" s="53"/>
      <c r="RGI65" s="101"/>
      <c r="RGJ65" s="53"/>
      <c r="RGK65" s="101"/>
      <c r="RGL65" s="53"/>
      <c r="RGM65" s="101"/>
      <c r="RGN65" s="53"/>
      <c r="RGO65" s="101"/>
      <c r="RGP65" s="53"/>
      <c r="RGQ65" s="101"/>
      <c r="RGR65" s="53"/>
      <c r="RGS65" s="101"/>
      <c r="RGT65" s="44"/>
      <c r="RGU65" s="101"/>
      <c r="RGV65" s="53"/>
      <c r="RGW65" s="101"/>
      <c r="RGX65" s="53"/>
      <c r="RGY65" s="101"/>
      <c r="RGZ65" s="53"/>
      <c r="RHA65" s="101"/>
      <c r="RHB65" s="53"/>
      <c r="RHC65" s="101"/>
      <c r="RHD65" s="44"/>
      <c r="RHE65" s="101"/>
      <c r="RHF65" s="53"/>
      <c r="RHG65" s="101"/>
      <c r="RHH65" s="53"/>
      <c r="RHI65" s="101"/>
      <c r="RHJ65" s="53"/>
      <c r="RHK65" s="101"/>
      <c r="RHL65" s="44"/>
      <c r="RHM65" s="100"/>
      <c r="RHN65" s="100"/>
      <c r="RHO65" s="100"/>
      <c r="RHP65" s="57"/>
      <c r="RHQ65" s="101"/>
      <c r="RHR65" s="57"/>
      <c r="RHS65" s="101"/>
      <c r="RHT65" s="48"/>
      <c r="RHU65" s="101"/>
      <c r="RHV65" s="48"/>
      <c r="RHW65" s="101"/>
      <c r="RHX65" s="48"/>
      <c r="RHY65" s="101"/>
      <c r="RHZ65" s="48"/>
      <c r="RIA65" s="101"/>
      <c r="RIB65" s="48"/>
      <c r="RIC65" s="101"/>
      <c r="RID65" s="48"/>
      <c r="RIE65" s="101"/>
      <c r="RIF65" s="48"/>
      <c r="RIG65" s="101"/>
      <c r="RIH65" s="53"/>
      <c r="RII65" s="101"/>
      <c r="RIJ65" s="53"/>
      <c r="RIK65" s="101"/>
      <c r="RIL65" s="53"/>
      <c r="RIM65" s="101"/>
      <c r="RIN65" s="53"/>
      <c r="RIO65" s="101"/>
      <c r="RIP65" s="53"/>
      <c r="RIQ65" s="101"/>
      <c r="RIR65" s="53"/>
      <c r="RIS65" s="101"/>
      <c r="RIT65" s="53"/>
      <c r="RIU65" s="101"/>
      <c r="RIV65" s="53"/>
      <c r="RIW65" s="101"/>
      <c r="RIX65" s="53"/>
      <c r="RIY65" s="101"/>
      <c r="RIZ65" s="53"/>
      <c r="RJA65" s="101"/>
      <c r="RJB65" s="53"/>
      <c r="RJC65" s="102"/>
      <c r="RJD65" s="53"/>
      <c r="RJE65" s="101"/>
      <c r="RJF65" s="53"/>
      <c r="RJG65" s="101"/>
      <c r="RJH65" s="53"/>
      <c r="RJI65" s="101"/>
      <c r="RJJ65" s="53"/>
      <c r="RJK65" s="101"/>
      <c r="RJL65" s="53"/>
      <c r="RJM65" s="101"/>
      <c r="RJN65" s="53"/>
      <c r="RJO65" s="101"/>
      <c r="RJP65" s="53"/>
      <c r="RJQ65" s="101"/>
      <c r="RJR65" s="44"/>
      <c r="RJS65" s="101"/>
      <c r="RJT65" s="53"/>
      <c r="RJU65" s="101"/>
      <c r="RJV65" s="53"/>
      <c r="RJW65" s="101"/>
      <c r="RJX65" s="53"/>
      <c r="RJY65" s="101"/>
      <c r="RJZ65" s="53"/>
      <c r="RKA65" s="101"/>
      <c r="RKB65" s="44"/>
      <c r="RKC65" s="101"/>
      <c r="RKD65" s="53"/>
      <c r="RKE65" s="101"/>
      <c r="RKF65" s="53"/>
      <c r="RKG65" s="101"/>
      <c r="RKH65" s="53"/>
      <c r="RKI65" s="101"/>
      <c r="RKJ65" s="44"/>
      <c r="RKK65" s="100"/>
      <c r="RKL65" s="100"/>
      <c r="RKM65" s="100"/>
      <c r="RKN65" s="57"/>
      <c r="RKO65" s="101"/>
      <c r="RKP65" s="57"/>
      <c r="RKQ65" s="101"/>
      <c r="RKR65" s="48"/>
      <c r="RKS65" s="101"/>
      <c r="RKT65" s="48"/>
      <c r="RKU65" s="101"/>
      <c r="RKV65" s="48"/>
      <c r="RKW65" s="101"/>
      <c r="RKX65" s="48"/>
      <c r="RKY65" s="101"/>
      <c r="RKZ65" s="48"/>
      <c r="RLA65" s="101"/>
      <c r="RLB65" s="48"/>
      <c r="RLC65" s="101"/>
      <c r="RLD65" s="48"/>
      <c r="RLE65" s="101"/>
      <c r="RLF65" s="53"/>
      <c r="RLG65" s="101"/>
      <c r="RLH65" s="53"/>
      <c r="RLI65" s="101"/>
      <c r="RLJ65" s="53"/>
      <c r="RLK65" s="101"/>
      <c r="RLL65" s="53"/>
      <c r="RLM65" s="101"/>
      <c r="RLN65" s="53"/>
      <c r="RLO65" s="101"/>
      <c r="RLP65" s="53"/>
      <c r="RLQ65" s="101"/>
      <c r="RLR65" s="53"/>
      <c r="RLS65" s="101"/>
      <c r="RLT65" s="53"/>
      <c r="RLU65" s="101"/>
      <c r="RLV65" s="53"/>
      <c r="RLW65" s="101"/>
      <c r="RLX65" s="53"/>
      <c r="RLY65" s="101"/>
      <c r="RLZ65" s="53"/>
      <c r="RMA65" s="102"/>
      <c r="RMB65" s="53"/>
      <c r="RMC65" s="101"/>
      <c r="RMD65" s="53"/>
      <c r="RME65" s="101"/>
      <c r="RMF65" s="53"/>
      <c r="RMG65" s="101"/>
      <c r="RMH65" s="53"/>
      <c r="RMI65" s="101"/>
      <c r="RMJ65" s="53"/>
      <c r="RMK65" s="101"/>
      <c r="RML65" s="53"/>
      <c r="RMM65" s="101"/>
      <c r="RMN65" s="53"/>
      <c r="RMO65" s="101"/>
      <c r="RMP65" s="44"/>
      <c r="RMQ65" s="101"/>
      <c r="RMR65" s="53"/>
      <c r="RMS65" s="101"/>
      <c r="RMT65" s="53"/>
      <c r="RMU65" s="101"/>
      <c r="RMV65" s="53"/>
      <c r="RMW65" s="101"/>
      <c r="RMX65" s="53"/>
      <c r="RMY65" s="101"/>
      <c r="RMZ65" s="44"/>
      <c r="RNA65" s="101"/>
      <c r="RNB65" s="53"/>
      <c r="RNC65" s="101"/>
      <c r="RND65" s="53"/>
      <c r="RNE65" s="101"/>
      <c r="RNF65" s="53"/>
      <c r="RNG65" s="101"/>
      <c r="RNH65" s="44"/>
      <c r="RNI65" s="100"/>
      <c r="RNJ65" s="100"/>
      <c r="RNK65" s="100"/>
      <c r="RNL65" s="57"/>
      <c r="RNM65" s="101"/>
      <c r="RNN65" s="57"/>
      <c r="RNO65" s="101"/>
      <c r="RNP65" s="48"/>
      <c r="RNQ65" s="101"/>
      <c r="RNR65" s="48"/>
      <c r="RNS65" s="101"/>
      <c r="RNT65" s="48"/>
      <c r="RNU65" s="101"/>
      <c r="RNV65" s="48"/>
      <c r="RNW65" s="101"/>
      <c r="RNX65" s="48"/>
      <c r="RNY65" s="101"/>
      <c r="RNZ65" s="48"/>
      <c r="ROA65" s="101"/>
      <c r="ROB65" s="48"/>
      <c r="ROC65" s="101"/>
      <c r="ROD65" s="53"/>
      <c r="ROE65" s="101"/>
      <c r="ROF65" s="53"/>
      <c r="ROG65" s="101"/>
      <c r="ROH65" s="53"/>
      <c r="ROI65" s="101"/>
      <c r="ROJ65" s="53"/>
      <c r="ROK65" s="101"/>
      <c r="ROL65" s="53"/>
      <c r="ROM65" s="101"/>
      <c r="RON65" s="53"/>
      <c r="ROO65" s="101"/>
      <c r="ROP65" s="53"/>
      <c r="ROQ65" s="101"/>
      <c r="ROR65" s="53"/>
      <c r="ROS65" s="101"/>
      <c r="ROT65" s="53"/>
      <c r="ROU65" s="101"/>
      <c r="ROV65" s="53"/>
      <c r="ROW65" s="101"/>
      <c r="ROX65" s="53"/>
      <c r="ROY65" s="102"/>
      <c r="ROZ65" s="53"/>
      <c r="RPA65" s="101"/>
      <c r="RPB65" s="53"/>
      <c r="RPC65" s="101"/>
      <c r="RPD65" s="53"/>
      <c r="RPE65" s="101"/>
      <c r="RPF65" s="53"/>
      <c r="RPG65" s="101"/>
      <c r="RPH65" s="53"/>
      <c r="RPI65" s="101"/>
      <c r="RPJ65" s="53"/>
      <c r="RPK65" s="101"/>
      <c r="RPL65" s="53"/>
      <c r="RPM65" s="101"/>
      <c r="RPN65" s="44"/>
      <c r="RPO65" s="101"/>
      <c r="RPP65" s="53"/>
      <c r="RPQ65" s="101"/>
      <c r="RPR65" s="53"/>
      <c r="RPS65" s="101"/>
      <c r="RPT65" s="53"/>
      <c r="RPU65" s="101"/>
      <c r="RPV65" s="53"/>
      <c r="RPW65" s="101"/>
      <c r="RPX65" s="44"/>
      <c r="RPY65" s="101"/>
      <c r="RPZ65" s="53"/>
      <c r="RQA65" s="101"/>
      <c r="RQB65" s="53"/>
      <c r="RQC65" s="101"/>
      <c r="RQD65" s="53"/>
      <c r="RQE65" s="101"/>
      <c r="RQF65" s="44"/>
      <c r="RQG65" s="100"/>
      <c r="RQH65" s="100"/>
      <c r="RQI65" s="100"/>
      <c r="RQJ65" s="57"/>
      <c r="RQK65" s="101"/>
      <c r="RQL65" s="57"/>
      <c r="RQM65" s="101"/>
      <c r="RQN65" s="48"/>
      <c r="RQO65" s="101"/>
      <c r="RQP65" s="48"/>
      <c r="RQQ65" s="101"/>
      <c r="RQR65" s="48"/>
      <c r="RQS65" s="101"/>
      <c r="RQT65" s="48"/>
      <c r="RQU65" s="101"/>
      <c r="RQV65" s="48"/>
      <c r="RQW65" s="101"/>
      <c r="RQX65" s="48"/>
      <c r="RQY65" s="101"/>
      <c r="RQZ65" s="48"/>
      <c r="RRA65" s="101"/>
      <c r="RRB65" s="53"/>
      <c r="RRC65" s="101"/>
      <c r="RRD65" s="53"/>
      <c r="RRE65" s="101"/>
      <c r="RRF65" s="53"/>
      <c r="RRG65" s="101"/>
      <c r="RRH65" s="53"/>
      <c r="RRI65" s="101"/>
      <c r="RRJ65" s="53"/>
      <c r="RRK65" s="101"/>
      <c r="RRL65" s="53"/>
      <c r="RRM65" s="101"/>
      <c r="RRN65" s="53"/>
      <c r="RRO65" s="101"/>
      <c r="RRP65" s="53"/>
      <c r="RRQ65" s="101"/>
      <c r="RRR65" s="53"/>
      <c r="RRS65" s="101"/>
      <c r="RRT65" s="53"/>
      <c r="RRU65" s="101"/>
      <c r="RRV65" s="53"/>
      <c r="RRW65" s="102"/>
      <c r="RRX65" s="53"/>
      <c r="RRY65" s="101"/>
      <c r="RRZ65" s="53"/>
      <c r="RSA65" s="101"/>
      <c r="RSB65" s="53"/>
      <c r="RSC65" s="101"/>
      <c r="RSD65" s="53"/>
      <c r="RSE65" s="101"/>
      <c r="RSF65" s="53"/>
      <c r="RSG65" s="101"/>
      <c r="RSH65" s="53"/>
      <c r="RSI65" s="101"/>
      <c r="RSJ65" s="53"/>
      <c r="RSK65" s="101"/>
      <c r="RSL65" s="44"/>
      <c r="RSM65" s="101"/>
      <c r="RSN65" s="53"/>
      <c r="RSO65" s="101"/>
      <c r="RSP65" s="53"/>
      <c r="RSQ65" s="101"/>
      <c r="RSR65" s="53"/>
      <c r="RSS65" s="101"/>
      <c r="RST65" s="53"/>
      <c r="RSU65" s="101"/>
      <c r="RSV65" s="44"/>
      <c r="RSW65" s="101"/>
      <c r="RSX65" s="53"/>
      <c r="RSY65" s="101"/>
      <c r="RSZ65" s="53"/>
      <c r="RTA65" s="101"/>
      <c r="RTB65" s="53"/>
      <c r="RTC65" s="101"/>
      <c r="RTD65" s="44"/>
      <c r="RTE65" s="100"/>
      <c r="RTF65" s="100"/>
      <c r="RTG65" s="100"/>
      <c r="RTH65" s="57"/>
      <c r="RTI65" s="101"/>
      <c r="RTJ65" s="57"/>
      <c r="RTK65" s="101"/>
      <c r="RTL65" s="48"/>
      <c r="RTM65" s="101"/>
      <c r="RTN65" s="48"/>
      <c r="RTO65" s="101"/>
      <c r="RTP65" s="48"/>
      <c r="RTQ65" s="101"/>
      <c r="RTR65" s="48"/>
      <c r="RTS65" s="101"/>
      <c r="RTT65" s="48"/>
      <c r="RTU65" s="101"/>
      <c r="RTV65" s="48"/>
      <c r="RTW65" s="101"/>
      <c r="RTX65" s="48"/>
      <c r="RTY65" s="101"/>
      <c r="RTZ65" s="53"/>
      <c r="RUA65" s="101"/>
      <c r="RUB65" s="53"/>
      <c r="RUC65" s="101"/>
      <c r="RUD65" s="53"/>
      <c r="RUE65" s="101"/>
      <c r="RUF65" s="53"/>
      <c r="RUG65" s="101"/>
      <c r="RUH65" s="53"/>
      <c r="RUI65" s="101"/>
      <c r="RUJ65" s="53"/>
      <c r="RUK65" s="101"/>
      <c r="RUL65" s="53"/>
      <c r="RUM65" s="101"/>
      <c r="RUN65" s="53"/>
      <c r="RUO65" s="101"/>
      <c r="RUP65" s="53"/>
      <c r="RUQ65" s="101"/>
      <c r="RUR65" s="53"/>
      <c r="RUS65" s="101"/>
      <c r="RUT65" s="53"/>
      <c r="RUU65" s="102"/>
      <c r="RUV65" s="53"/>
      <c r="RUW65" s="101"/>
      <c r="RUX65" s="53"/>
      <c r="RUY65" s="101"/>
      <c r="RUZ65" s="53"/>
      <c r="RVA65" s="101"/>
      <c r="RVB65" s="53"/>
      <c r="RVC65" s="101"/>
      <c r="RVD65" s="53"/>
      <c r="RVE65" s="101"/>
      <c r="RVF65" s="53"/>
      <c r="RVG65" s="101"/>
      <c r="RVH65" s="53"/>
      <c r="RVI65" s="101"/>
      <c r="RVJ65" s="44"/>
      <c r="RVK65" s="101"/>
      <c r="RVL65" s="53"/>
      <c r="RVM65" s="101"/>
      <c r="RVN65" s="53"/>
      <c r="RVO65" s="101"/>
      <c r="RVP65" s="53"/>
      <c r="RVQ65" s="101"/>
      <c r="RVR65" s="53"/>
      <c r="RVS65" s="101"/>
      <c r="RVT65" s="44"/>
      <c r="RVU65" s="101"/>
      <c r="RVV65" s="53"/>
      <c r="RVW65" s="101"/>
      <c r="RVX65" s="53"/>
      <c r="RVY65" s="101"/>
      <c r="RVZ65" s="53"/>
      <c r="RWA65" s="101"/>
      <c r="RWB65" s="44"/>
      <c r="RWC65" s="100"/>
      <c r="RWD65" s="100"/>
      <c r="RWE65" s="100"/>
      <c r="RWF65" s="57"/>
      <c r="RWG65" s="101"/>
      <c r="RWH65" s="57"/>
      <c r="RWI65" s="101"/>
      <c r="RWJ65" s="48"/>
      <c r="RWK65" s="101"/>
      <c r="RWL65" s="48"/>
      <c r="RWM65" s="101"/>
      <c r="RWN65" s="48"/>
      <c r="RWO65" s="101"/>
      <c r="RWP65" s="48"/>
      <c r="RWQ65" s="101"/>
      <c r="RWR65" s="48"/>
      <c r="RWS65" s="101"/>
      <c r="RWT65" s="48"/>
      <c r="RWU65" s="101"/>
      <c r="RWV65" s="48"/>
      <c r="RWW65" s="101"/>
      <c r="RWX65" s="53"/>
      <c r="RWY65" s="101"/>
      <c r="RWZ65" s="53"/>
      <c r="RXA65" s="101"/>
      <c r="RXB65" s="53"/>
      <c r="RXC65" s="101"/>
      <c r="RXD65" s="53"/>
      <c r="RXE65" s="101"/>
      <c r="RXF65" s="53"/>
      <c r="RXG65" s="101"/>
      <c r="RXH65" s="53"/>
      <c r="RXI65" s="101"/>
      <c r="RXJ65" s="53"/>
      <c r="RXK65" s="101"/>
      <c r="RXL65" s="53"/>
      <c r="RXM65" s="101"/>
      <c r="RXN65" s="53"/>
      <c r="RXO65" s="101"/>
      <c r="RXP65" s="53"/>
      <c r="RXQ65" s="101"/>
      <c r="RXR65" s="53"/>
      <c r="RXS65" s="102"/>
      <c r="RXT65" s="53"/>
      <c r="RXU65" s="101"/>
      <c r="RXV65" s="53"/>
      <c r="RXW65" s="101"/>
      <c r="RXX65" s="53"/>
      <c r="RXY65" s="101"/>
      <c r="RXZ65" s="53"/>
      <c r="RYA65" s="101"/>
      <c r="RYB65" s="53"/>
      <c r="RYC65" s="101"/>
      <c r="RYD65" s="53"/>
      <c r="RYE65" s="101"/>
      <c r="RYF65" s="53"/>
      <c r="RYG65" s="101"/>
      <c r="RYH65" s="44"/>
      <c r="RYI65" s="101"/>
      <c r="RYJ65" s="53"/>
      <c r="RYK65" s="101"/>
      <c r="RYL65" s="53"/>
      <c r="RYM65" s="101"/>
      <c r="RYN65" s="53"/>
      <c r="RYO65" s="101"/>
      <c r="RYP65" s="53"/>
      <c r="RYQ65" s="101"/>
      <c r="RYR65" s="44"/>
      <c r="RYS65" s="101"/>
      <c r="RYT65" s="53"/>
      <c r="RYU65" s="101"/>
      <c r="RYV65" s="53"/>
      <c r="RYW65" s="101"/>
      <c r="RYX65" s="53"/>
      <c r="RYY65" s="101"/>
      <c r="RYZ65" s="44"/>
      <c r="RZA65" s="100"/>
      <c r="RZB65" s="100"/>
      <c r="RZC65" s="100"/>
      <c r="RZD65" s="57"/>
      <c r="RZE65" s="101"/>
      <c r="RZF65" s="57"/>
      <c r="RZG65" s="101"/>
      <c r="RZH65" s="48"/>
      <c r="RZI65" s="101"/>
      <c r="RZJ65" s="48"/>
      <c r="RZK65" s="101"/>
      <c r="RZL65" s="48"/>
      <c r="RZM65" s="101"/>
      <c r="RZN65" s="48"/>
      <c r="RZO65" s="101"/>
      <c r="RZP65" s="48"/>
      <c r="RZQ65" s="101"/>
      <c r="RZR65" s="48"/>
      <c r="RZS65" s="101"/>
      <c r="RZT65" s="48"/>
      <c r="RZU65" s="101"/>
      <c r="RZV65" s="53"/>
      <c r="RZW65" s="101"/>
      <c r="RZX65" s="53"/>
      <c r="RZY65" s="101"/>
      <c r="RZZ65" s="53"/>
      <c r="SAA65" s="101"/>
      <c r="SAB65" s="53"/>
      <c r="SAC65" s="101"/>
      <c r="SAD65" s="53"/>
      <c r="SAE65" s="101"/>
      <c r="SAF65" s="53"/>
      <c r="SAG65" s="101"/>
      <c r="SAH65" s="53"/>
      <c r="SAI65" s="101"/>
      <c r="SAJ65" s="53"/>
      <c r="SAK65" s="101"/>
      <c r="SAL65" s="53"/>
      <c r="SAM65" s="101"/>
      <c r="SAN65" s="53"/>
      <c r="SAO65" s="101"/>
      <c r="SAP65" s="53"/>
      <c r="SAQ65" s="102"/>
      <c r="SAR65" s="53"/>
      <c r="SAS65" s="101"/>
      <c r="SAT65" s="53"/>
      <c r="SAU65" s="101"/>
      <c r="SAV65" s="53"/>
      <c r="SAW65" s="101"/>
      <c r="SAX65" s="53"/>
      <c r="SAY65" s="101"/>
      <c r="SAZ65" s="53"/>
      <c r="SBA65" s="101"/>
      <c r="SBB65" s="53"/>
      <c r="SBC65" s="101"/>
      <c r="SBD65" s="53"/>
      <c r="SBE65" s="101"/>
      <c r="SBF65" s="44"/>
      <c r="SBG65" s="101"/>
      <c r="SBH65" s="53"/>
      <c r="SBI65" s="101"/>
      <c r="SBJ65" s="53"/>
      <c r="SBK65" s="101"/>
      <c r="SBL65" s="53"/>
      <c r="SBM65" s="101"/>
      <c r="SBN65" s="53"/>
      <c r="SBO65" s="101"/>
      <c r="SBP65" s="44"/>
      <c r="SBQ65" s="101"/>
      <c r="SBR65" s="53"/>
      <c r="SBS65" s="101"/>
      <c r="SBT65" s="53"/>
      <c r="SBU65" s="101"/>
      <c r="SBV65" s="53"/>
      <c r="SBW65" s="101"/>
      <c r="SBX65" s="44"/>
      <c r="SBY65" s="100"/>
      <c r="SBZ65" s="100"/>
      <c r="SCA65" s="100"/>
      <c r="SCB65" s="57"/>
      <c r="SCC65" s="101"/>
      <c r="SCD65" s="57"/>
      <c r="SCE65" s="101"/>
      <c r="SCF65" s="48"/>
      <c r="SCG65" s="101"/>
      <c r="SCH65" s="48"/>
      <c r="SCI65" s="101"/>
      <c r="SCJ65" s="48"/>
      <c r="SCK65" s="101"/>
      <c r="SCL65" s="48"/>
      <c r="SCM65" s="101"/>
      <c r="SCN65" s="48"/>
      <c r="SCO65" s="101"/>
      <c r="SCP65" s="48"/>
      <c r="SCQ65" s="101"/>
      <c r="SCR65" s="48"/>
      <c r="SCS65" s="101"/>
      <c r="SCT65" s="53"/>
      <c r="SCU65" s="101"/>
      <c r="SCV65" s="53"/>
      <c r="SCW65" s="101"/>
      <c r="SCX65" s="53"/>
      <c r="SCY65" s="101"/>
      <c r="SCZ65" s="53"/>
      <c r="SDA65" s="101"/>
      <c r="SDB65" s="53"/>
      <c r="SDC65" s="101"/>
      <c r="SDD65" s="53"/>
      <c r="SDE65" s="101"/>
      <c r="SDF65" s="53"/>
      <c r="SDG65" s="101"/>
      <c r="SDH65" s="53"/>
      <c r="SDI65" s="101"/>
      <c r="SDJ65" s="53"/>
      <c r="SDK65" s="101"/>
      <c r="SDL65" s="53"/>
      <c r="SDM65" s="101"/>
      <c r="SDN65" s="53"/>
      <c r="SDO65" s="102"/>
      <c r="SDP65" s="53"/>
      <c r="SDQ65" s="101"/>
      <c r="SDR65" s="53"/>
      <c r="SDS65" s="101"/>
      <c r="SDT65" s="53"/>
      <c r="SDU65" s="101"/>
      <c r="SDV65" s="53"/>
      <c r="SDW65" s="101"/>
      <c r="SDX65" s="53"/>
      <c r="SDY65" s="101"/>
      <c r="SDZ65" s="53"/>
      <c r="SEA65" s="101"/>
      <c r="SEB65" s="53"/>
      <c r="SEC65" s="101"/>
      <c r="SED65" s="44"/>
      <c r="SEE65" s="101"/>
      <c r="SEF65" s="53"/>
      <c r="SEG65" s="101"/>
      <c r="SEH65" s="53"/>
      <c r="SEI65" s="101"/>
      <c r="SEJ65" s="53"/>
      <c r="SEK65" s="101"/>
      <c r="SEL65" s="53"/>
      <c r="SEM65" s="101"/>
      <c r="SEN65" s="44"/>
      <c r="SEO65" s="101"/>
      <c r="SEP65" s="53"/>
      <c r="SEQ65" s="101"/>
      <c r="SER65" s="53"/>
      <c r="SES65" s="101"/>
      <c r="SET65" s="53"/>
      <c r="SEU65" s="101"/>
      <c r="SEV65" s="44"/>
      <c r="SEW65" s="100"/>
      <c r="SEX65" s="100"/>
      <c r="SEY65" s="100"/>
      <c r="SEZ65" s="57"/>
      <c r="SFA65" s="101"/>
      <c r="SFB65" s="57"/>
      <c r="SFC65" s="101"/>
      <c r="SFD65" s="48"/>
      <c r="SFE65" s="101"/>
      <c r="SFF65" s="48"/>
      <c r="SFG65" s="101"/>
      <c r="SFH65" s="48"/>
      <c r="SFI65" s="101"/>
      <c r="SFJ65" s="48"/>
      <c r="SFK65" s="101"/>
      <c r="SFL65" s="48"/>
      <c r="SFM65" s="101"/>
      <c r="SFN65" s="48"/>
      <c r="SFO65" s="101"/>
      <c r="SFP65" s="48"/>
      <c r="SFQ65" s="101"/>
      <c r="SFR65" s="53"/>
      <c r="SFS65" s="101"/>
      <c r="SFT65" s="53"/>
      <c r="SFU65" s="101"/>
      <c r="SFV65" s="53"/>
      <c r="SFW65" s="101"/>
      <c r="SFX65" s="53"/>
      <c r="SFY65" s="101"/>
      <c r="SFZ65" s="53"/>
      <c r="SGA65" s="101"/>
      <c r="SGB65" s="53"/>
      <c r="SGC65" s="101"/>
      <c r="SGD65" s="53"/>
      <c r="SGE65" s="101"/>
      <c r="SGF65" s="53"/>
      <c r="SGG65" s="101"/>
      <c r="SGH65" s="53"/>
      <c r="SGI65" s="101"/>
      <c r="SGJ65" s="53"/>
      <c r="SGK65" s="101"/>
      <c r="SGL65" s="53"/>
      <c r="SGM65" s="102"/>
      <c r="SGN65" s="53"/>
      <c r="SGO65" s="101"/>
      <c r="SGP65" s="53"/>
      <c r="SGQ65" s="101"/>
      <c r="SGR65" s="53"/>
      <c r="SGS65" s="101"/>
      <c r="SGT65" s="53"/>
      <c r="SGU65" s="101"/>
      <c r="SGV65" s="53"/>
      <c r="SGW65" s="101"/>
      <c r="SGX65" s="53"/>
      <c r="SGY65" s="101"/>
      <c r="SGZ65" s="53"/>
      <c r="SHA65" s="101"/>
      <c r="SHB65" s="44"/>
      <c r="SHC65" s="101"/>
      <c r="SHD65" s="53"/>
      <c r="SHE65" s="101"/>
      <c r="SHF65" s="53"/>
      <c r="SHG65" s="101"/>
      <c r="SHH65" s="53"/>
      <c r="SHI65" s="101"/>
      <c r="SHJ65" s="53"/>
      <c r="SHK65" s="101"/>
      <c r="SHL65" s="44"/>
      <c r="SHM65" s="101"/>
      <c r="SHN65" s="53"/>
      <c r="SHO65" s="101"/>
      <c r="SHP65" s="53"/>
      <c r="SHQ65" s="101"/>
      <c r="SHR65" s="53"/>
      <c r="SHS65" s="101"/>
      <c r="SHT65" s="44"/>
      <c r="SHU65" s="100"/>
      <c r="SHV65" s="100"/>
      <c r="SHW65" s="100"/>
      <c r="SHX65" s="57"/>
      <c r="SHY65" s="101"/>
      <c r="SHZ65" s="57"/>
      <c r="SIA65" s="101"/>
      <c r="SIB65" s="48"/>
      <c r="SIC65" s="101"/>
      <c r="SID65" s="48"/>
      <c r="SIE65" s="101"/>
      <c r="SIF65" s="48"/>
      <c r="SIG65" s="101"/>
      <c r="SIH65" s="48"/>
      <c r="SII65" s="101"/>
      <c r="SIJ65" s="48"/>
      <c r="SIK65" s="101"/>
      <c r="SIL65" s="48"/>
      <c r="SIM65" s="101"/>
      <c r="SIN65" s="48"/>
      <c r="SIO65" s="101"/>
      <c r="SIP65" s="53"/>
      <c r="SIQ65" s="101"/>
      <c r="SIR65" s="53"/>
      <c r="SIS65" s="101"/>
      <c r="SIT65" s="53"/>
      <c r="SIU65" s="101"/>
      <c r="SIV65" s="53"/>
      <c r="SIW65" s="101"/>
      <c r="SIX65" s="53"/>
      <c r="SIY65" s="101"/>
      <c r="SIZ65" s="53"/>
      <c r="SJA65" s="101"/>
      <c r="SJB65" s="53"/>
      <c r="SJC65" s="101"/>
      <c r="SJD65" s="53"/>
      <c r="SJE65" s="101"/>
      <c r="SJF65" s="53"/>
      <c r="SJG65" s="101"/>
      <c r="SJH65" s="53"/>
      <c r="SJI65" s="101"/>
      <c r="SJJ65" s="53"/>
      <c r="SJK65" s="102"/>
      <c r="SJL65" s="53"/>
      <c r="SJM65" s="101"/>
      <c r="SJN65" s="53"/>
      <c r="SJO65" s="101"/>
      <c r="SJP65" s="53"/>
      <c r="SJQ65" s="101"/>
      <c r="SJR65" s="53"/>
      <c r="SJS65" s="101"/>
      <c r="SJT65" s="53"/>
      <c r="SJU65" s="101"/>
      <c r="SJV65" s="53"/>
      <c r="SJW65" s="101"/>
      <c r="SJX65" s="53"/>
      <c r="SJY65" s="101"/>
      <c r="SJZ65" s="44"/>
      <c r="SKA65" s="101"/>
      <c r="SKB65" s="53"/>
      <c r="SKC65" s="101"/>
      <c r="SKD65" s="53"/>
      <c r="SKE65" s="101"/>
      <c r="SKF65" s="53"/>
      <c r="SKG65" s="101"/>
      <c r="SKH65" s="53"/>
      <c r="SKI65" s="101"/>
      <c r="SKJ65" s="44"/>
      <c r="SKK65" s="101"/>
      <c r="SKL65" s="53"/>
      <c r="SKM65" s="101"/>
      <c r="SKN65" s="53"/>
      <c r="SKO65" s="101"/>
      <c r="SKP65" s="53"/>
      <c r="SKQ65" s="101"/>
      <c r="SKR65" s="44"/>
      <c r="SKS65" s="100"/>
      <c r="SKT65" s="100"/>
      <c r="SKU65" s="100"/>
      <c r="SKV65" s="57"/>
      <c r="SKW65" s="101"/>
      <c r="SKX65" s="57"/>
      <c r="SKY65" s="101"/>
      <c r="SKZ65" s="48"/>
      <c r="SLA65" s="101"/>
      <c r="SLB65" s="48"/>
      <c r="SLC65" s="101"/>
      <c r="SLD65" s="48"/>
      <c r="SLE65" s="101"/>
      <c r="SLF65" s="48"/>
      <c r="SLG65" s="101"/>
      <c r="SLH65" s="48"/>
      <c r="SLI65" s="101"/>
      <c r="SLJ65" s="48"/>
      <c r="SLK65" s="101"/>
      <c r="SLL65" s="48"/>
      <c r="SLM65" s="101"/>
      <c r="SLN65" s="53"/>
      <c r="SLO65" s="101"/>
      <c r="SLP65" s="53"/>
      <c r="SLQ65" s="101"/>
      <c r="SLR65" s="53"/>
      <c r="SLS65" s="101"/>
      <c r="SLT65" s="53"/>
      <c r="SLU65" s="101"/>
      <c r="SLV65" s="53"/>
      <c r="SLW65" s="101"/>
      <c r="SLX65" s="53"/>
      <c r="SLY65" s="101"/>
      <c r="SLZ65" s="53"/>
      <c r="SMA65" s="101"/>
      <c r="SMB65" s="53"/>
      <c r="SMC65" s="101"/>
      <c r="SMD65" s="53"/>
      <c r="SME65" s="101"/>
      <c r="SMF65" s="53"/>
      <c r="SMG65" s="101"/>
      <c r="SMH65" s="53"/>
      <c r="SMI65" s="102"/>
      <c r="SMJ65" s="53"/>
      <c r="SMK65" s="101"/>
      <c r="SML65" s="53"/>
      <c r="SMM65" s="101"/>
      <c r="SMN65" s="53"/>
      <c r="SMO65" s="101"/>
      <c r="SMP65" s="53"/>
      <c r="SMQ65" s="101"/>
      <c r="SMR65" s="53"/>
      <c r="SMS65" s="101"/>
      <c r="SMT65" s="53"/>
      <c r="SMU65" s="101"/>
      <c r="SMV65" s="53"/>
      <c r="SMW65" s="101"/>
      <c r="SMX65" s="44"/>
      <c r="SMY65" s="101"/>
      <c r="SMZ65" s="53"/>
      <c r="SNA65" s="101"/>
      <c r="SNB65" s="53"/>
      <c r="SNC65" s="101"/>
      <c r="SND65" s="53"/>
      <c r="SNE65" s="101"/>
      <c r="SNF65" s="53"/>
      <c r="SNG65" s="101"/>
      <c r="SNH65" s="44"/>
      <c r="SNI65" s="101"/>
      <c r="SNJ65" s="53"/>
      <c r="SNK65" s="101"/>
      <c r="SNL65" s="53"/>
      <c r="SNM65" s="101"/>
      <c r="SNN65" s="53"/>
      <c r="SNO65" s="101"/>
      <c r="SNP65" s="44"/>
      <c r="SNQ65" s="100"/>
      <c r="SNR65" s="100"/>
      <c r="SNS65" s="100"/>
      <c r="SNT65" s="57"/>
      <c r="SNU65" s="101"/>
      <c r="SNV65" s="57"/>
      <c r="SNW65" s="101"/>
      <c r="SNX65" s="48"/>
      <c r="SNY65" s="101"/>
      <c r="SNZ65" s="48"/>
      <c r="SOA65" s="101"/>
      <c r="SOB65" s="48"/>
      <c r="SOC65" s="101"/>
      <c r="SOD65" s="48"/>
      <c r="SOE65" s="101"/>
      <c r="SOF65" s="48"/>
      <c r="SOG65" s="101"/>
      <c r="SOH65" s="48"/>
      <c r="SOI65" s="101"/>
      <c r="SOJ65" s="48"/>
      <c r="SOK65" s="101"/>
      <c r="SOL65" s="53"/>
      <c r="SOM65" s="101"/>
      <c r="SON65" s="53"/>
      <c r="SOO65" s="101"/>
      <c r="SOP65" s="53"/>
      <c r="SOQ65" s="101"/>
      <c r="SOR65" s="53"/>
      <c r="SOS65" s="101"/>
      <c r="SOT65" s="53"/>
      <c r="SOU65" s="101"/>
      <c r="SOV65" s="53"/>
      <c r="SOW65" s="101"/>
      <c r="SOX65" s="53"/>
      <c r="SOY65" s="101"/>
      <c r="SOZ65" s="53"/>
      <c r="SPA65" s="101"/>
      <c r="SPB65" s="53"/>
      <c r="SPC65" s="101"/>
      <c r="SPD65" s="53"/>
      <c r="SPE65" s="101"/>
      <c r="SPF65" s="53"/>
      <c r="SPG65" s="102"/>
      <c r="SPH65" s="53"/>
      <c r="SPI65" s="101"/>
      <c r="SPJ65" s="53"/>
      <c r="SPK65" s="101"/>
      <c r="SPL65" s="53"/>
      <c r="SPM65" s="101"/>
      <c r="SPN65" s="53"/>
      <c r="SPO65" s="101"/>
      <c r="SPP65" s="53"/>
      <c r="SPQ65" s="101"/>
      <c r="SPR65" s="53"/>
      <c r="SPS65" s="101"/>
      <c r="SPT65" s="53"/>
      <c r="SPU65" s="101"/>
      <c r="SPV65" s="44"/>
      <c r="SPW65" s="101"/>
      <c r="SPX65" s="53"/>
      <c r="SPY65" s="101"/>
      <c r="SPZ65" s="53"/>
      <c r="SQA65" s="101"/>
      <c r="SQB65" s="53"/>
      <c r="SQC65" s="101"/>
      <c r="SQD65" s="53"/>
      <c r="SQE65" s="101"/>
      <c r="SQF65" s="44"/>
      <c r="SQG65" s="101"/>
      <c r="SQH65" s="53"/>
      <c r="SQI65" s="101"/>
      <c r="SQJ65" s="53"/>
      <c r="SQK65" s="101"/>
      <c r="SQL65" s="53"/>
      <c r="SQM65" s="101"/>
      <c r="SQN65" s="44"/>
      <c r="SQO65" s="100"/>
      <c r="SQP65" s="100"/>
      <c r="SQQ65" s="100"/>
      <c r="SQR65" s="57"/>
      <c r="SQS65" s="101"/>
      <c r="SQT65" s="57"/>
      <c r="SQU65" s="101"/>
      <c r="SQV65" s="48"/>
      <c r="SQW65" s="101"/>
      <c r="SQX65" s="48"/>
      <c r="SQY65" s="101"/>
      <c r="SQZ65" s="48"/>
      <c r="SRA65" s="101"/>
      <c r="SRB65" s="48"/>
      <c r="SRC65" s="101"/>
      <c r="SRD65" s="48"/>
      <c r="SRE65" s="101"/>
      <c r="SRF65" s="48"/>
      <c r="SRG65" s="101"/>
      <c r="SRH65" s="48"/>
      <c r="SRI65" s="101"/>
      <c r="SRJ65" s="53"/>
      <c r="SRK65" s="101"/>
      <c r="SRL65" s="53"/>
      <c r="SRM65" s="101"/>
      <c r="SRN65" s="53"/>
      <c r="SRO65" s="101"/>
      <c r="SRP65" s="53"/>
      <c r="SRQ65" s="101"/>
      <c r="SRR65" s="53"/>
      <c r="SRS65" s="101"/>
      <c r="SRT65" s="53"/>
      <c r="SRU65" s="101"/>
      <c r="SRV65" s="53"/>
      <c r="SRW65" s="101"/>
      <c r="SRX65" s="53"/>
      <c r="SRY65" s="101"/>
      <c r="SRZ65" s="53"/>
      <c r="SSA65" s="101"/>
      <c r="SSB65" s="53"/>
      <c r="SSC65" s="101"/>
      <c r="SSD65" s="53"/>
      <c r="SSE65" s="102"/>
      <c r="SSF65" s="53"/>
      <c r="SSG65" s="101"/>
      <c r="SSH65" s="53"/>
      <c r="SSI65" s="101"/>
      <c r="SSJ65" s="53"/>
      <c r="SSK65" s="101"/>
      <c r="SSL65" s="53"/>
      <c r="SSM65" s="101"/>
      <c r="SSN65" s="53"/>
      <c r="SSO65" s="101"/>
      <c r="SSP65" s="53"/>
      <c r="SSQ65" s="101"/>
      <c r="SSR65" s="53"/>
      <c r="SSS65" s="101"/>
      <c r="SST65" s="44"/>
      <c r="SSU65" s="101"/>
      <c r="SSV65" s="53"/>
      <c r="SSW65" s="101"/>
      <c r="SSX65" s="53"/>
      <c r="SSY65" s="101"/>
      <c r="SSZ65" s="53"/>
      <c r="STA65" s="101"/>
      <c r="STB65" s="53"/>
      <c r="STC65" s="101"/>
      <c r="STD65" s="44"/>
      <c r="STE65" s="101"/>
      <c r="STF65" s="53"/>
      <c r="STG65" s="101"/>
      <c r="STH65" s="53"/>
      <c r="STI65" s="101"/>
      <c r="STJ65" s="53"/>
      <c r="STK65" s="101"/>
      <c r="STL65" s="44"/>
      <c r="STM65" s="100"/>
      <c r="STN65" s="100"/>
      <c r="STO65" s="100"/>
      <c r="STP65" s="57"/>
      <c r="STQ65" s="101"/>
      <c r="STR65" s="57"/>
      <c r="STS65" s="101"/>
      <c r="STT65" s="48"/>
      <c r="STU65" s="101"/>
      <c r="STV65" s="48"/>
      <c r="STW65" s="101"/>
      <c r="STX65" s="48"/>
      <c r="STY65" s="101"/>
      <c r="STZ65" s="48"/>
      <c r="SUA65" s="101"/>
      <c r="SUB65" s="48"/>
      <c r="SUC65" s="101"/>
      <c r="SUD65" s="48"/>
      <c r="SUE65" s="101"/>
      <c r="SUF65" s="48"/>
      <c r="SUG65" s="101"/>
      <c r="SUH65" s="53"/>
      <c r="SUI65" s="101"/>
      <c r="SUJ65" s="53"/>
      <c r="SUK65" s="101"/>
      <c r="SUL65" s="53"/>
      <c r="SUM65" s="101"/>
      <c r="SUN65" s="53"/>
      <c r="SUO65" s="101"/>
      <c r="SUP65" s="53"/>
      <c r="SUQ65" s="101"/>
      <c r="SUR65" s="53"/>
      <c r="SUS65" s="101"/>
      <c r="SUT65" s="53"/>
      <c r="SUU65" s="101"/>
      <c r="SUV65" s="53"/>
      <c r="SUW65" s="101"/>
      <c r="SUX65" s="53"/>
      <c r="SUY65" s="101"/>
      <c r="SUZ65" s="53"/>
      <c r="SVA65" s="101"/>
      <c r="SVB65" s="53"/>
      <c r="SVC65" s="102"/>
      <c r="SVD65" s="53"/>
      <c r="SVE65" s="101"/>
      <c r="SVF65" s="53"/>
      <c r="SVG65" s="101"/>
      <c r="SVH65" s="53"/>
      <c r="SVI65" s="101"/>
      <c r="SVJ65" s="53"/>
      <c r="SVK65" s="101"/>
      <c r="SVL65" s="53"/>
      <c r="SVM65" s="101"/>
      <c r="SVN65" s="53"/>
      <c r="SVO65" s="101"/>
      <c r="SVP65" s="53"/>
      <c r="SVQ65" s="101"/>
      <c r="SVR65" s="44"/>
      <c r="SVS65" s="101"/>
      <c r="SVT65" s="53"/>
      <c r="SVU65" s="101"/>
      <c r="SVV65" s="53"/>
      <c r="SVW65" s="101"/>
      <c r="SVX65" s="53"/>
      <c r="SVY65" s="101"/>
      <c r="SVZ65" s="53"/>
      <c r="SWA65" s="101"/>
      <c r="SWB65" s="44"/>
      <c r="SWC65" s="101"/>
      <c r="SWD65" s="53"/>
      <c r="SWE65" s="101"/>
      <c r="SWF65" s="53"/>
      <c r="SWG65" s="101"/>
      <c r="SWH65" s="53"/>
      <c r="SWI65" s="101"/>
      <c r="SWJ65" s="44"/>
      <c r="SWK65" s="100"/>
      <c r="SWL65" s="100"/>
      <c r="SWM65" s="100"/>
      <c r="SWN65" s="57"/>
      <c r="SWO65" s="101"/>
      <c r="SWP65" s="57"/>
      <c r="SWQ65" s="101"/>
      <c r="SWR65" s="48"/>
      <c r="SWS65" s="101"/>
      <c r="SWT65" s="48"/>
      <c r="SWU65" s="101"/>
      <c r="SWV65" s="48"/>
      <c r="SWW65" s="101"/>
      <c r="SWX65" s="48"/>
      <c r="SWY65" s="101"/>
      <c r="SWZ65" s="48"/>
      <c r="SXA65" s="101"/>
      <c r="SXB65" s="48"/>
      <c r="SXC65" s="101"/>
      <c r="SXD65" s="48"/>
      <c r="SXE65" s="101"/>
      <c r="SXF65" s="53"/>
      <c r="SXG65" s="101"/>
      <c r="SXH65" s="53"/>
      <c r="SXI65" s="101"/>
      <c r="SXJ65" s="53"/>
      <c r="SXK65" s="101"/>
      <c r="SXL65" s="53"/>
      <c r="SXM65" s="101"/>
      <c r="SXN65" s="53"/>
      <c r="SXO65" s="101"/>
      <c r="SXP65" s="53"/>
      <c r="SXQ65" s="101"/>
      <c r="SXR65" s="53"/>
      <c r="SXS65" s="101"/>
      <c r="SXT65" s="53"/>
      <c r="SXU65" s="101"/>
      <c r="SXV65" s="53"/>
      <c r="SXW65" s="101"/>
      <c r="SXX65" s="53"/>
      <c r="SXY65" s="101"/>
      <c r="SXZ65" s="53"/>
      <c r="SYA65" s="102"/>
      <c r="SYB65" s="53"/>
      <c r="SYC65" s="101"/>
      <c r="SYD65" s="53"/>
      <c r="SYE65" s="101"/>
      <c r="SYF65" s="53"/>
      <c r="SYG65" s="101"/>
      <c r="SYH65" s="53"/>
      <c r="SYI65" s="101"/>
      <c r="SYJ65" s="53"/>
      <c r="SYK65" s="101"/>
      <c r="SYL65" s="53"/>
      <c r="SYM65" s="101"/>
      <c r="SYN65" s="53"/>
      <c r="SYO65" s="101"/>
      <c r="SYP65" s="44"/>
      <c r="SYQ65" s="101"/>
      <c r="SYR65" s="53"/>
      <c r="SYS65" s="101"/>
      <c r="SYT65" s="53"/>
      <c r="SYU65" s="101"/>
      <c r="SYV65" s="53"/>
      <c r="SYW65" s="101"/>
      <c r="SYX65" s="53"/>
      <c r="SYY65" s="101"/>
      <c r="SYZ65" s="44"/>
      <c r="SZA65" s="101"/>
      <c r="SZB65" s="53"/>
      <c r="SZC65" s="101"/>
      <c r="SZD65" s="53"/>
      <c r="SZE65" s="101"/>
      <c r="SZF65" s="53"/>
      <c r="SZG65" s="101"/>
      <c r="SZH65" s="44"/>
      <c r="SZI65" s="100"/>
      <c r="SZJ65" s="100"/>
      <c r="SZK65" s="100"/>
      <c r="SZL65" s="57"/>
      <c r="SZM65" s="101"/>
      <c r="SZN65" s="57"/>
      <c r="SZO65" s="101"/>
      <c r="SZP65" s="48"/>
      <c r="SZQ65" s="101"/>
      <c r="SZR65" s="48"/>
      <c r="SZS65" s="101"/>
      <c r="SZT65" s="48"/>
      <c r="SZU65" s="101"/>
      <c r="SZV65" s="48"/>
      <c r="SZW65" s="101"/>
      <c r="SZX65" s="48"/>
      <c r="SZY65" s="101"/>
      <c r="SZZ65" s="48"/>
      <c r="TAA65" s="101"/>
      <c r="TAB65" s="48"/>
      <c r="TAC65" s="101"/>
      <c r="TAD65" s="53"/>
      <c r="TAE65" s="101"/>
      <c r="TAF65" s="53"/>
      <c r="TAG65" s="101"/>
      <c r="TAH65" s="53"/>
      <c r="TAI65" s="101"/>
      <c r="TAJ65" s="53"/>
      <c r="TAK65" s="101"/>
      <c r="TAL65" s="53"/>
      <c r="TAM65" s="101"/>
      <c r="TAN65" s="53"/>
      <c r="TAO65" s="101"/>
      <c r="TAP65" s="53"/>
      <c r="TAQ65" s="101"/>
      <c r="TAR65" s="53"/>
      <c r="TAS65" s="101"/>
      <c r="TAT65" s="53"/>
      <c r="TAU65" s="101"/>
      <c r="TAV65" s="53"/>
      <c r="TAW65" s="101"/>
      <c r="TAX65" s="53"/>
      <c r="TAY65" s="102"/>
      <c r="TAZ65" s="53"/>
      <c r="TBA65" s="101"/>
      <c r="TBB65" s="53"/>
      <c r="TBC65" s="101"/>
      <c r="TBD65" s="53"/>
      <c r="TBE65" s="101"/>
      <c r="TBF65" s="53"/>
      <c r="TBG65" s="101"/>
      <c r="TBH65" s="53"/>
      <c r="TBI65" s="101"/>
      <c r="TBJ65" s="53"/>
      <c r="TBK65" s="101"/>
      <c r="TBL65" s="53"/>
      <c r="TBM65" s="101"/>
      <c r="TBN65" s="44"/>
      <c r="TBO65" s="101"/>
      <c r="TBP65" s="53"/>
      <c r="TBQ65" s="101"/>
      <c r="TBR65" s="53"/>
      <c r="TBS65" s="101"/>
      <c r="TBT65" s="53"/>
      <c r="TBU65" s="101"/>
      <c r="TBV65" s="53"/>
      <c r="TBW65" s="101"/>
      <c r="TBX65" s="44"/>
      <c r="TBY65" s="101"/>
      <c r="TBZ65" s="53"/>
      <c r="TCA65" s="101"/>
      <c r="TCB65" s="53"/>
      <c r="TCC65" s="101"/>
      <c r="TCD65" s="53"/>
      <c r="TCE65" s="101"/>
      <c r="TCF65" s="44"/>
      <c r="TCG65" s="100"/>
      <c r="TCH65" s="100"/>
      <c r="TCI65" s="100"/>
      <c r="TCJ65" s="57"/>
      <c r="TCK65" s="101"/>
      <c r="TCL65" s="57"/>
      <c r="TCM65" s="101"/>
      <c r="TCN65" s="48"/>
      <c r="TCO65" s="101"/>
      <c r="TCP65" s="48"/>
      <c r="TCQ65" s="101"/>
      <c r="TCR65" s="48"/>
      <c r="TCS65" s="101"/>
      <c r="TCT65" s="48"/>
      <c r="TCU65" s="101"/>
      <c r="TCV65" s="48"/>
      <c r="TCW65" s="101"/>
      <c r="TCX65" s="48"/>
      <c r="TCY65" s="101"/>
      <c r="TCZ65" s="48"/>
      <c r="TDA65" s="101"/>
      <c r="TDB65" s="53"/>
      <c r="TDC65" s="101"/>
      <c r="TDD65" s="53"/>
      <c r="TDE65" s="101"/>
      <c r="TDF65" s="53"/>
      <c r="TDG65" s="101"/>
      <c r="TDH65" s="53"/>
      <c r="TDI65" s="101"/>
      <c r="TDJ65" s="53"/>
      <c r="TDK65" s="101"/>
      <c r="TDL65" s="53"/>
      <c r="TDM65" s="101"/>
      <c r="TDN65" s="53"/>
      <c r="TDO65" s="101"/>
      <c r="TDP65" s="53"/>
      <c r="TDQ65" s="101"/>
      <c r="TDR65" s="53"/>
      <c r="TDS65" s="101"/>
      <c r="TDT65" s="53"/>
      <c r="TDU65" s="101"/>
      <c r="TDV65" s="53"/>
      <c r="TDW65" s="102"/>
      <c r="TDX65" s="53"/>
      <c r="TDY65" s="101"/>
      <c r="TDZ65" s="53"/>
      <c r="TEA65" s="101"/>
      <c r="TEB65" s="53"/>
      <c r="TEC65" s="101"/>
      <c r="TED65" s="53"/>
      <c r="TEE65" s="101"/>
      <c r="TEF65" s="53"/>
      <c r="TEG65" s="101"/>
      <c r="TEH65" s="53"/>
      <c r="TEI65" s="101"/>
      <c r="TEJ65" s="53"/>
      <c r="TEK65" s="101"/>
      <c r="TEL65" s="44"/>
      <c r="TEM65" s="101"/>
      <c r="TEN65" s="53"/>
      <c r="TEO65" s="101"/>
      <c r="TEP65" s="53"/>
      <c r="TEQ65" s="101"/>
      <c r="TER65" s="53"/>
      <c r="TES65" s="101"/>
      <c r="TET65" s="53"/>
      <c r="TEU65" s="101"/>
      <c r="TEV65" s="44"/>
      <c r="TEW65" s="101"/>
      <c r="TEX65" s="53"/>
      <c r="TEY65" s="101"/>
      <c r="TEZ65" s="53"/>
      <c r="TFA65" s="101"/>
      <c r="TFB65" s="53"/>
      <c r="TFC65" s="101"/>
      <c r="TFD65" s="44"/>
      <c r="TFE65" s="100"/>
      <c r="TFF65" s="100"/>
      <c r="TFG65" s="100"/>
      <c r="TFH65" s="57"/>
      <c r="TFI65" s="101"/>
      <c r="TFJ65" s="57"/>
      <c r="TFK65" s="101"/>
      <c r="TFL65" s="48"/>
      <c r="TFM65" s="101"/>
      <c r="TFN65" s="48"/>
      <c r="TFO65" s="101"/>
      <c r="TFP65" s="48"/>
      <c r="TFQ65" s="101"/>
      <c r="TFR65" s="48"/>
      <c r="TFS65" s="101"/>
      <c r="TFT65" s="48"/>
      <c r="TFU65" s="101"/>
      <c r="TFV65" s="48"/>
      <c r="TFW65" s="101"/>
      <c r="TFX65" s="48"/>
      <c r="TFY65" s="101"/>
      <c r="TFZ65" s="53"/>
      <c r="TGA65" s="101"/>
      <c r="TGB65" s="53"/>
      <c r="TGC65" s="101"/>
      <c r="TGD65" s="53"/>
      <c r="TGE65" s="101"/>
      <c r="TGF65" s="53"/>
      <c r="TGG65" s="101"/>
      <c r="TGH65" s="53"/>
      <c r="TGI65" s="101"/>
      <c r="TGJ65" s="53"/>
      <c r="TGK65" s="101"/>
      <c r="TGL65" s="53"/>
      <c r="TGM65" s="101"/>
      <c r="TGN65" s="53"/>
      <c r="TGO65" s="101"/>
      <c r="TGP65" s="53"/>
      <c r="TGQ65" s="101"/>
      <c r="TGR65" s="53"/>
      <c r="TGS65" s="101"/>
      <c r="TGT65" s="53"/>
      <c r="TGU65" s="102"/>
      <c r="TGV65" s="53"/>
      <c r="TGW65" s="101"/>
      <c r="TGX65" s="53"/>
      <c r="TGY65" s="101"/>
      <c r="TGZ65" s="53"/>
      <c r="THA65" s="101"/>
      <c r="THB65" s="53"/>
      <c r="THC65" s="101"/>
      <c r="THD65" s="53"/>
      <c r="THE65" s="101"/>
      <c r="THF65" s="53"/>
      <c r="THG65" s="101"/>
      <c r="THH65" s="53"/>
      <c r="THI65" s="101"/>
      <c r="THJ65" s="44"/>
      <c r="THK65" s="101"/>
      <c r="THL65" s="53"/>
      <c r="THM65" s="101"/>
      <c r="THN65" s="53"/>
      <c r="THO65" s="101"/>
      <c r="THP65" s="53"/>
      <c r="THQ65" s="101"/>
      <c r="THR65" s="53"/>
      <c r="THS65" s="101"/>
      <c r="THT65" s="44"/>
      <c r="THU65" s="101"/>
      <c r="THV65" s="53"/>
      <c r="THW65" s="101"/>
      <c r="THX65" s="53"/>
      <c r="THY65" s="101"/>
      <c r="THZ65" s="53"/>
      <c r="TIA65" s="101"/>
      <c r="TIB65" s="44"/>
      <c r="TIC65" s="100"/>
      <c r="TID65" s="100"/>
      <c r="TIE65" s="100"/>
      <c r="TIF65" s="57"/>
      <c r="TIG65" s="101"/>
      <c r="TIH65" s="57"/>
      <c r="TII65" s="101"/>
      <c r="TIJ65" s="48"/>
      <c r="TIK65" s="101"/>
      <c r="TIL65" s="48"/>
      <c r="TIM65" s="101"/>
      <c r="TIN65" s="48"/>
      <c r="TIO65" s="101"/>
      <c r="TIP65" s="48"/>
      <c r="TIQ65" s="101"/>
      <c r="TIR65" s="48"/>
      <c r="TIS65" s="101"/>
      <c r="TIT65" s="48"/>
      <c r="TIU65" s="101"/>
      <c r="TIV65" s="48"/>
      <c r="TIW65" s="101"/>
      <c r="TIX65" s="53"/>
      <c r="TIY65" s="101"/>
      <c r="TIZ65" s="53"/>
      <c r="TJA65" s="101"/>
      <c r="TJB65" s="53"/>
      <c r="TJC65" s="101"/>
      <c r="TJD65" s="53"/>
      <c r="TJE65" s="101"/>
      <c r="TJF65" s="53"/>
      <c r="TJG65" s="101"/>
      <c r="TJH65" s="53"/>
      <c r="TJI65" s="101"/>
      <c r="TJJ65" s="53"/>
      <c r="TJK65" s="101"/>
      <c r="TJL65" s="53"/>
      <c r="TJM65" s="101"/>
      <c r="TJN65" s="53"/>
      <c r="TJO65" s="101"/>
      <c r="TJP65" s="53"/>
      <c r="TJQ65" s="101"/>
      <c r="TJR65" s="53"/>
      <c r="TJS65" s="102"/>
      <c r="TJT65" s="53"/>
      <c r="TJU65" s="101"/>
      <c r="TJV65" s="53"/>
      <c r="TJW65" s="101"/>
      <c r="TJX65" s="53"/>
      <c r="TJY65" s="101"/>
      <c r="TJZ65" s="53"/>
      <c r="TKA65" s="101"/>
      <c r="TKB65" s="53"/>
      <c r="TKC65" s="101"/>
      <c r="TKD65" s="53"/>
      <c r="TKE65" s="101"/>
      <c r="TKF65" s="53"/>
      <c r="TKG65" s="101"/>
      <c r="TKH65" s="44"/>
      <c r="TKI65" s="101"/>
      <c r="TKJ65" s="53"/>
      <c r="TKK65" s="101"/>
      <c r="TKL65" s="53"/>
      <c r="TKM65" s="101"/>
      <c r="TKN65" s="53"/>
      <c r="TKO65" s="101"/>
      <c r="TKP65" s="53"/>
      <c r="TKQ65" s="101"/>
      <c r="TKR65" s="44"/>
      <c r="TKS65" s="101"/>
      <c r="TKT65" s="53"/>
      <c r="TKU65" s="101"/>
      <c r="TKV65" s="53"/>
      <c r="TKW65" s="101"/>
      <c r="TKX65" s="53"/>
      <c r="TKY65" s="101"/>
      <c r="TKZ65" s="44"/>
      <c r="TLA65" s="100"/>
      <c r="TLB65" s="100"/>
      <c r="TLC65" s="100"/>
      <c r="TLD65" s="57"/>
      <c r="TLE65" s="101"/>
      <c r="TLF65" s="57"/>
      <c r="TLG65" s="101"/>
      <c r="TLH65" s="48"/>
      <c r="TLI65" s="101"/>
      <c r="TLJ65" s="48"/>
      <c r="TLK65" s="101"/>
      <c r="TLL65" s="48"/>
      <c r="TLM65" s="101"/>
      <c r="TLN65" s="48"/>
      <c r="TLO65" s="101"/>
      <c r="TLP65" s="48"/>
      <c r="TLQ65" s="101"/>
      <c r="TLR65" s="48"/>
      <c r="TLS65" s="101"/>
      <c r="TLT65" s="48"/>
      <c r="TLU65" s="101"/>
      <c r="TLV65" s="53"/>
      <c r="TLW65" s="101"/>
      <c r="TLX65" s="53"/>
      <c r="TLY65" s="101"/>
      <c r="TLZ65" s="53"/>
      <c r="TMA65" s="101"/>
      <c r="TMB65" s="53"/>
      <c r="TMC65" s="101"/>
      <c r="TMD65" s="53"/>
      <c r="TME65" s="101"/>
      <c r="TMF65" s="53"/>
      <c r="TMG65" s="101"/>
      <c r="TMH65" s="53"/>
      <c r="TMI65" s="101"/>
      <c r="TMJ65" s="53"/>
      <c r="TMK65" s="101"/>
      <c r="TML65" s="53"/>
      <c r="TMM65" s="101"/>
      <c r="TMN65" s="53"/>
      <c r="TMO65" s="101"/>
      <c r="TMP65" s="53"/>
      <c r="TMQ65" s="102"/>
      <c r="TMR65" s="53"/>
      <c r="TMS65" s="101"/>
      <c r="TMT65" s="53"/>
      <c r="TMU65" s="101"/>
      <c r="TMV65" s="53"/>
      <c r="TMW65" s="101"/>
      <c r="TMX65" s="53"/>
      <c r="TMY65" s="101"/>
      <c r="TMZ65" s="53"/>
      <c r="TNA65" s="101"/>
      <c r="TNB65" s="53"/>
      <c r="TNC65" s="101"/>
      <c r="TND65" s="53"/>
      <c r="TNE65" s="101"/>
      <c r="TNF65" s="44"/>
      <c r="TNG65" s="101"/>
      <c r="TNH65" s="53"/>
      <c r="TNI65" s="101"/>
      <c r="TNJ65" s="53"/>
      <c r="TNK65" s="101"/>
      <c r="TNL65" s="53"/>
      <c r="TNM65" s="101"/>
      <c r="TNN65" s="53"/>
      <c r="TNO65" s="101"/>
      <c r="TNP65" s="44"/>
      <c r="TNQ65" s="101"/>
      <c r="TNR65" s="53"/>
      <c r="TNS65" s="101"/>
      <c r="TNT65" s="53"/>
      <c r="TNU65" s="101"/>
      <c r="TNV65" s="53"/>
      <c r="TNW65" s="101"/>
      <c r="TNX65" s="44"/>
      <c r="TNY65" s="100"/>
      <c r="TNZ65" s="100"/>
      <c r="TOA65" s="100"/>
      <c r="TOB65" s="57"/>
      <c r="TOC65" s="101"/>
      <c r="TOD65" s="57"/>
      <c r="TOE65" s="101"/>
      <c r="TOF65" s="48"/>
      <c r="TOG65" s="101"/>
      <c r="TOH65" s="48"/>
      <c r="TOI65" s="101"/>
      <c r="TOJ65" s="48"/>
      <c r="TOK65" s="101"/>
      <c r="TOL65" s="48"/>
      <c r="TOM65" s="101"/>
      <c r="TON65" s="48"/>
      <c r="TOO65" s="101"/>
      <c r="TOP65" s="48"/>
      <c r="TOQ65" s="101"/>
      <c r="TOR65" s="48"/>
      <c r="TOS65" s="101"/>
      <c r="TOT65" s="53"/>
      <c r="TOU65" s="101"/>
      <c r="TOV65" s="53"/>
      <c r="TOW65" s="101"/>
      <c r="TOX65" s="53"/>
      <c r="TOY65" s="101"/>
      <c r="TOZ65" s="53"/>
      <c r="TPA65" s="101"/>
      <c r="TPB65" s="53"/>
      <c r="TPC65" s="101"/>
      <c r="TPD65" s="53"/>
      <c r="TPE65" s="101"/>
      <c r="TPF65" s="53"/>
      <c r="TPG65" s="101"/>
      <c r="TPH65" s="53"/>
      <c r="TPI65" s="101"/>
      <c r="TPJ65" s="53"/>
      <c r="TPK65" s="101"/>
      <c r="TPL65" s="53"/>
      <c r="TPM65" s="101"/>
      <c r="TPN65" s="53"/>
      <c r="TPO65" s="102"/>
      <c r="TPP65" s="53"/>
      <c r="TPQ65" s="101"/>
      <c r="TPR65" s="53"/>
      <c r="TPS65" s="101"/>
      <c r="TPT65" s="53"/>
      <c r="TPU65" s="101"/>
      <c r="TPV65" s="53"/>
      <c r="TPW65" s="101"/>
      <c r="TPX65" s="53"/>
      <c r="TPY65" s="101"/>
      <c r="TPZ65" s="53"/>
      <c r="TQA65" s="101"/>
      <c r="TQB65" s="53"/>
      <c r="TQC65" s="101"/>
      <c r="TQD65" s="44"/>
      <c r="TQE65" s="101"/>
      <c r="TQF65" s="53"/>
      <c r="TQG65" s="101"/>
      <c r="TQH65" s="53"/>
      <c r="TQI65" s="101"/>
      <c r="TQJ65" s="53"/>
      <c r="TQK65" s="101"/>
      <c r="TQL65" s="53"/>
      <c r="TQM65" s="101"/>
      <c r="TQN65" s="44"/>
      <c r="TQO65" s="101"/>
      <c r="TQP65" s="53"/>
      <c r="TQQ65" s="101"/>
      <c r="TQR65" s="53"/>
      <c r="TQS65" s="101"/>
      <c r="TQT65" s="53"/>
      <c r="TQU65" s="101"/>
      <c r="TQV65" s="44"/>
      <c r="TQW65" s="100"/>
      <c r="TQX65" s="100"/>
      <c r="TQY65" s="100"/>
      <c r="TQZ65" s="57"/>
      <c r="TRA65" s="101"/>
      <c r="TRB65" s="57"/>
      <c r="TRC65" s="101"/>
      <c r="TRD65" s="48"/>
      <c r="TRE65" s="101"/>
      <c r="TRF65" s="48"/>
      <c r="TRG65" s="101"/>
      <c r="TRH65" s="48"/>
      <c r="TRI65" s="101"/>
      <c r="TRJ65" s="48"/>
      <c r="TRK65" s="101"/>
      <c r="TRL65" s="48"/>
      <c r="TRM65" s="101"/>
      <c r="TRN65" s="48"/>
      <c r="TRO65" s="101"/>
      <c r="TRP65" s="48"/>
      <c r="TRQ65" s="101"/>
      <c r="TRR65" s="53"/>
      <c r="TRS65" s="101"/>
      <c r="TRT65" s="53"/>
      <c r="TRU65" s="101"/>
      <c r="TRV65" s="53"/>
      <c r="TRW65" s="101"/>
      <c r="TRX65" s="53"/>
      <c r="TRY65" s="101"/>
      <c r="TRZ65" s="53"/>
      <c r="TSA65" s="101"/>
      <c r="TSB65" s="53"/>
      <c r="TSC65" s="101"/>
      <c r="TSD65" s="53"/>
      <c r="TSE65" s="101"/>
      <c r="TSF65" s="53"/>
      <c r="TSG65" s="101"/>
      <c r="TSH65" s="53"/>
      <c r="TSI65" s="101"/>
      <c r="TSJ65" s="53"/>
      <c r="TSK65" s="101"/>
      <c r="TSL65" s="53"/>
      <c r="TSM65" s="102"/>
      <c r="TSN65" s="53"/>
      <c r="TSO65" s="101"/>
      <c r="TSP65" s="53"/>
      <c r="TSQ65" s="101"/>
      <c r="TSR65" s="53"/>
      <c r="TSS65" s="101"/>
      <c r="TST65" s="53"/>
      <c r="TSU65" s="101"/>
      <c r="TSV65" s="53"/>
      <c r="TSW65" s="101"/>
      <c r="TSX65" s="53"/>
      <c r="TSY65" s="101"/>
      <c r="TSZ65" s="53"/>
      <c r="TTA65" s="101"/>
      <c r="TTB65" s="44"/>
      <c r="TTC65" s="101"/>
      <c r="TTD65" s="53"/>
      <c r="TTE65" s="101"/>
      <c r="TTF65" s="53"/>
      <c r="TTG65" s="101"/>
      <c r="TTH65" s="53"/>
      <c r="TTI65" s="101"/>
      <c r="TTJ65" s="53"/>
      <c r="TTK65" s="101"/>
      <c r="TTL65" s="44"/>
      <c r="TTM65" s="101"/>
      <c r="TTN65" s="53"/>
      <c r="TTO65" s="101"/>
      <c r="TTP65" s="53"/>
      <c r="TTQ65" s="101"/>
      <c r="TTR65" s="53"/>
      <c r="TTS65" s="101"/>
      <c r="TTT65" s="44"/>
      <c r="TTU65" s="100"/>
      <c r="TTV65" s="100"/>
      <c r="TTW65" s="100"/>
      <c r="TTX65" s="57"/>
      <c r="TTY65" s="101"/>
      <c r="TTZ65" s="57"/>
      <c r="TUA65" s="101"/>
      <c r="TUB65" s="48"/>
      <c r="TUC65" s="101"/>
      <c r="TUD65" s="48"/>
      <c r="TUE65" s="101"/>
      <c r="TUF65" s="48"/>
      <c r="TUG65" s="101"/>
      <c r="TUH65" s="48"/>
      <c r="TUI65" s="101"/>
      <c r="TUJ65" s="48"/>
      <c r="TUK65" s="101"/>
      <c r="TUL65" s="48"/>
      <c r="TUM65" s="101"/>
      <c r="TUN65" s="48"/>
      <c r="TUO65" s="101"/>
      <c r="TUP65" s="53"/>
      <c r="TUQ65" s="101"/>
      <c r="TUR65" s="53"/>
      <c r="TUS65" s="101"/>
      <c r="TUT65" s="53"/>
      <c r="TUU65" s="101"/>
      <c r="TUV65" s="53"/>
      <c r="TUW65" s="101"/>
      <c r="TUX65" s="53"/>
      <c r="TUY65" s="101"/>
      <c r="TUZ65" s="53"/>
      <c r="TVA65" s="101"/>
      <c r="TVB65" s="53"/>
      <c r="TVC65" s="101"/>
      <c r="TVD65" s="53"/>
      <c r="TVE65" s="101"/>
      <c r="TVF65" s="53"/>
      <c r="TVG65" s="101"/>
      <c r="TVH65" s="53"/>
      <c r="TVI65" s="101"/>
      <c r="TVJ65" s="53"/>
      <c r="TVK65" s="102"/>
      <c r="TVL65" s="53"/>
      <c r="TVM65" s="101"/>
      <c r="TVN65" s="53"/>
      <c r="TVO65" s="101"/>
      <c r="TVP65" s="53"/>
      <c r="TVQ65" s="101"/>
      <c r="TVR65" s="53"/>
      <c r="TVS65" s="101"/>
      <c r="TVT65" s="53"/>
      <c r="TVU65" s="101"/>
      <c r="TVV65" s="53"/>
      <c r="TVW65" s="101"/>
      <c r="TVX65" s="53"/>
      <c r="TVY65" s="101"/>
      <c r="TVZ65" s="44"/>
      <c r="TWA65" s="101"/>
      <c r="TWB65" s="53"/>
      <c r="TWC65" s="101"/>
      <c r="TWD65" s="53"/>
      <c r="TWE65" s="101"/>
      <c r="TWF65" s="53"/>
      <c r="TWG65" s="101"/>
      <c r="TWH65" s="53"/>
      <c r="TWI65" s="101"/>
      <c r="TWJ65" s="44"/>
      <c r="TWK65" s="101"/>
      <c r="TWL65" s="53"/>
      <c r="TWM65" s="101"/>
      <c r="TWN65" s="53"/>
      <c r="TWO65" s="101"/>
      <c r="TWP65" s="53"/>
      <c r="TWQ65" s="101"/>
      <c r="TWR65" s="44"/>
      <c r="TWS65" s="100"/>
      <c r="TWT65" s="100"/>
      <c r="TWU65" s="100"/>
      <c r="TWV65" s="57"/>
      <c r="TWW65" s="101"/>
      <c r="TWX65" s="57"/>
      <c r="TWY65" s="101"/>
      <c r="TWZ65" s="48"/>
      <c r="TXA65" s="101"/>
      <c r="TXB65" s="48"/>
      <c r="TXC65" s="101"/>
      <c r="TXD65" s="48"/>
      <c r="TXE65" s="101"/>
      <c r="TXF65" s="48"/>
      <c r="TXG65" s="101"/>
      <c r="TXH65" s="48"/>
      <c r="TXI65" s="101"/>
      <c r="TXJ65" s="48"/>
      <c r="TXK65" s="101"/>
      <c r="TXL65" s="48"/>
      <c r="TXM65" s="101"/>
      <c r="TXN65" s="53"/>
      <c r="TXO65" s="101"/>
      <c r="TXP65" s="53"/>
      <c r="TXQ65" s="101"/>
      <c r="TXR65" s="53"/>
      <c r="TXS65" s="101"/>
      <c r="TXT65" s="53"/>
      <c r="TXU65" s="101"/>
      <c r="TXV65" s="53"/>
      <c r="TXW65" s="101"/>
      <c r="TXX65" s="53"/>
      <c r="TXY65" s="101"/>
      <c r="TXZ65" s="53"/>
      <c r="TYA65" s="101"/>
      <c r="TYB65" s="53"/>
      <c r="TYC65" s="101"/>
      <c r="TYD65" s="53"/>
      <c r="TYE65" s="101"/>
      <c r="TYF65" s="53"/>
      <c r="TYG65" s="101"/>
      <c r="TYH65" s="53"/>
      <c r="TYI65" s="102"/>
      <c r="TYJ65" s="53"/>
      <c r="TYK65" s="101"/>
      <c r="TYL65" s="53"/>
      <c r="TYM65" s="101"/>
      <c r="TYN65" s="53"/>
      <c r="TYO65" s="101"/>
      <c r="TYP65" s="53"/>
      <c r="TYQ65" s="101"/>
      <c r="TYR65" s="53"/>
      <c r="TYS65" s="101"/>
      <c r="TYT65" s="53"/>
      <c r="TYU65" s="101"/>
      <c r="TYV65" s="53"/>
      <c r="TYW65" s="101"/>
      <c r="TYX65" s="44"/>
      <c r="TYY65" s="101"/>
      <c r="TYZ65" s="53"/>
      <c r="TZA65" s="101"/>
      <c r="TZB65" s="53"/>
      <c r="TZC65" s="101"/>
      <c r="TZD65" s="53"/>
      <c r="TZE65" s="101"/>
      <c r="TZF65" s="53"/>
      <c r="TZG65" s="101"/>
      <c r="TZH65" s="44"/>
      <c r="TZI65" s="101"/>
      <c r="TZJ65" s="53"/>
      <c r="TZK65" s="101"/>
      <c r="TZL65" s="53"/>
      <c r="TZM65" s="101"/>
      <c r="TZN65" s="53"/>
      <c r="TZO65" s="101"/>
      <c r="TZP65" s="44"/>
      <c r="TZQ65" s="100"/>
      <c r="TZR65" s="100"/>
      <c r="TZS65" s="100"/>
      <c r="TZT65" s="57"/>
      <c r="TZU65" s="101"/>
      <c r="TZV65" s="57"/>
      <c r="TZW65" s="101"/>
      <c r="TZX65" s="48"/>
      <c r="TZY65" s="101"/>
      <c r="TZZ65" s="48"/>
      <c r="UAA65" s="101"/>
      <c r="UAB65" s="48"/>
      <c r="UAC65" s="101"/>
      <c r="UAD65" s="48"/>
      <c r="UAE65" s="101"/>
      <c r="UAF65" s="48"/>
      <c r="UAG65" s="101"/>
      <c r="UAH65" s="48"/>
      <c r="UAI65" s="101"/>
      <c r="UAJ65" s="48"/>
      <c r="UAK65" s="101"/>
      <c r="UAL65" s="53"/>
      <c r="UAM65" s="101"/>
      <c r="UAN65" s="53"/>
      <c r="UAO65" s="101"/>
      <c r="UAP65" s="53"/>
      <c r="UAQ65" s="101"/>
      <c r="UAR65" s="53"/>
      <c r="UAS65" s="101"/>
      <c r="UAT65" s="53"/>
      <c r="UAU65" s="101"/>
      <c r="UAV65" s="53"/>
      <c r="UAW65" s="101"/>
      <c r="UAX65" s="53"/>
      <c r="UAY65" s="101"/>
      <c r="UAZ65" s="53"/>
      <c r="UBA65" s="101"/>
      <c r="UBB65" s="53"/>
      <c r="UBC65" s="101"/>
      <c r="UBD65" s="53"/>
      <c r="UBE65" s="101"/>
      <c r="UBF65" s="53"/>
      <c r="UBG65" s="102"/>
      <c r="UBH65" s="53"/>
      <c r="UBI65" s="101"/>
      <c r="UBJ65" s="53"/>
      <c r="UBK65" s="101"/>
      <c r="UBL65" s="53"/>
      <c r="UBM65" s="101"/>
      <c r="UBN65" s="53"/>
      <c r="UBO65" s="101"/>
      <c r="UBP65" s="53"/>
      <c r="UBQ65" s="101"/>
      <c r="UBR65" s="53"/>
      <c r="UBS65" s="101"/>
      <c r="UBT65" s="53"/>
      <c r="UBU65" s="101"/>
      <c r="UBV65" s="44"/>
      <c r="UBW65" s="101"/>
      <c r="UBX65" s="53"/>
      <c r="UBY65" s="101"/>
      <c r="UBZ65" s="53"/>
      <c r="UCA65" s="101"/>
      <c r="UCB65" s="53"/>
      <c r="UCC65" s="101"/>
      <c r="UCD65" s="53"/>
      <c r="UCE65" s="101"/>
      <c r="UCF65" s="44"/>
      <c r="UCG65" s="101"/>
      <c r="UCH65" s="53"/>
      <c r="UCI65" s="101"/>
      <c r="UCJ65" s="53"/>
      <c r="UCK65" s="101"/>
      <c r="UCL65" s="53"/>
      <c r="UCM65" s="101"/>
      <c r="UCN65" s="44"/>
      <c r="UCO65" s="100"/>
      <c r="UCP65" s="100"/>
      <c r="UCQ65" s="100"/>
      <c r="UCR65" s="57"/>
      <c r="UCS65" s="101"/>
      <c r="UCT65" s="57"/>
      <c r="UCU65" s="101"/>
      <c r="UCV65" s="48"/>
      <c r="UCW65" s="101"/>
      <c r="UCX65" s="48"/>
      <c r="UCY65" s="101"/>
      <c r="UCZ65" s="48"/>
      <c r="UDA65" s="101"/>
      <c r="UDB65" s="48"/>
      <c r="UDC65" s="101"/>
      <c r="UDD65" s="48"/>
      <c r="UDE65" s="101"/>
      <c r="UDF65" s="48"/>
      <c r="UDG65" s="101"/>
      <c r="UDH65" s="48"/>
      <c r="UDI65" s="101"/>
      <c r="UDJ65" s="53"/>
      <c r="UDK65" s="101"/>
      <c r="UDL65" s="53"/>
      <c r="UDM65" s="101"/>
      <c r="UDN65" s="53"/>
      <c r="UDO65" s="101"/>
      <c r="UDP65" s="53"/>
      <c r="UDQ65" s="101"/>
      <c r="UDR65" s="53"/>
      <c r="UDS65" s="101"/>
      <c r="UDT65" s="53"/>
      <c r="UDU65" s="101"/>
      <c r="UDV65" s="53"/>
      <c r="UDW65" s="101"/>
      <c r="UDX65" s="53"/>
      <c r="UDY65" s="101"/>
      <c r="UDZ65" s="53"/>
      <c r="UEA65" s="101"/>
      <c r="UEB65" s="53"/>
      <c r="UEC65" s="101"/>
      <c r="UED65" s="53"/>
      <c r="UEE65" s="102"/>
      <c r="UEF65" s="53"/>
      <c r="UEG65" s="101"/>
      <c r="UEH65" s="53"/>
      <c r="UEI65" s="101"/>
      <c r="UEJ65" s="53"/>
      <c r="UEK65" s="101"/>
      <c r="UEL65" s="53"/>
      <c r="UEM65" s="101"/>
      <c r="UEN65" s="53"/>
      <c r="UEO65" s="101"/>
      <c r="UEP65" s="53"/>
      <c r="UEQ65" s="101"/>
      <c r="UER65" s="53"/>
      <c r="UES65" s="101"/>
      <c r="UET65" s="44"/>
      <c r="UEU65" s="101"/>
      <c r="UEV65" s="53"/>
      <c r="UEW65" s="101"/>
      <c r="UEX65" s="53"/>
      <c r="UEY65" s="101"/>
      <c r="UEZ65" s="53"/>
      <c r="UFA65" s="101"/>
      <c r="UFB65" s="53"/>
      <c r="UFC65" s="101"/>
      <c r="UFD65" s="44"/>
      <c r="UFE65" s="101"/>
      <c r="UFF65" s="53"/>
      <c r="UFG65" s="101"/>
      <c r="UFH65" s="53"/>
      <c r="UFI65" s="101"/>
      <c r="UFJ65" s="53"/>
      <c r="UFK65" s="101"/>
      <c r="UFL65" s="44"/>
      <c r="UFM65" s="100"/>
      <c r="UFN65" s="100"/>
      <c r="UFO65" s="100"/>
      <c r="UFP65" s="57"/>
      <c r="UFQ65" s="101"/>
      <c r="UFR65" s="57"/>
      <c r="UFS65" s="101"/>
      <c r="UFT65" s="48"/>
      <c r="UFU65" s="101"/>
      <c r="UFV65" s="48"/>
      <c r="UFW65" s="101"/>
      <c r="UFX65" s="48"/>
      <c r="UFY65" s="101"/>
      <c r="UFZ65" s="48"/>
      <c r="UGA65" s="101"/>
      <c r="UGB65" s="48"/>
      <c r="UGC65" s="101"/>
      <c r="UGD65" s="48"/>
      <c r="UGE65" s="101"/>
      <c r="UGF65" s="48"/>
      <c r="UGG65" s="101"/>
      <c r="UGH65" s="53"/>
      <c r="UGI65" s="101"/>
      <c r="UGJ65" s="53"/>
      <c r="UGK65" s="101"/>
      <c r="UGL65" s="53"/>
      <c r="UGM65" s="101"/>
      <c r="UGN65" s="53"/>
      <c r="UGO65" s="101"/>
      <c r="UGP65" s="53"/>
      <c r="UGQ65" s="101"/>
      <c r="UGR65" s="53"/>
      <c r="UGS65" s="101"/>
      <c r="UGT65" s="53"/>
      <c r="UGU65" s="101"/>
      <c r="UGV65" s="53"/>
      <c r="UGW65" s="101"/>
      <c r="UGX65" s="53"/>
      <c r="UGY65" s="101"/>
      <c r="UGZ65" s="53"/>
      <c r="UHA65" s="101"/>
      <c r="UHB65" s="53"/>
      <c r="UHC65" s="102"/>
      <c r="UHD65" s="53"/>
      <c r="UHE65" s="101"/>
      <c r="UHF65" s="53"/>
      <c r="UHG65" s="101"/>
      <c r="UHH65" s="53"/>
      <c r="UHI65" s="101"/>
      <c r="UHJ65" s="53"/>
      <c r="UHK65" s="101"/>
      <c r="UHL65" s="53"/>
      <c r="UHM65" s="101"/>
      <c r="UHN65" s="53"/>
      <c r="UHO65" s="101"/>
      <c r="UHP65" s="53"/>
      <c r="UHQ65" s="101"/>
      <c r="UHR65" s="44"/>
      <c r="UHS65" s="101"/>
      <c r="UHT65" s="53"/>
      <c r="UHU65" s="101"/>
      <c r="UHV65" s="53"/>
      <c r="UHW65" s="101"/>
      <c r="UHX65" s="53"/>
      <c r="UHY65" s="101"/>
      <c r="UHZ65" s="53"/>
      <c r="UIA65" s="101"/>
      <c r="UIB65" s="44"/>
      <c r="UIC65" s="101"/>
      <c r="UID65" s="53"/>
      <c r="UIE65" s="101"/>
      <c r="UIF65" s="53"/>
      <c r="UIG65" s="101"/>
      <c r="UIH65" s="53"/>
      <c r="UII65" s="101"/>
      <c r="UIJ65" s="44"/>
      <c r="UIK65" s="100"/>
      <c r="UIL65" s="100"/>
      <c r="UIM65" s="100"/>
      <c r="UIN65" s="57"/>
      <c r="UIO65" s="101"/>
      <c r="UIP65" s="57"/>
      <c r="UIQ65" s="101"/>
      <c r="UIR65" s="48"/>
      <c r="UIS65" s="101"/>
      <c r="UIT65" s="48"/>
      <c r="UIU65" s="101"/>
      <c r="UIV65" s="48"/>
      <c r="UIW65" s="101"/>
      <c r="UIX65" s="48"/>
      <c r="UIY65" s="101"/>
      <c r="UIZ65" s="48"/>
      <c r="UJA65" s="101"/>
      <c r="UJB65" s="48"/>
      <c r="UJC65" s="101"/>
      <c r="UJD65" s="48"/>
      <c r="UJE65" s="101"/>
      <c r="UJF65" s="53"/>
      <c r="UJG65" s="101"/>
      <c r="UJH65" s="53"/>
      <c r="UJI65" s="101"/>
      <c r="UJJ65" s="53"/>
      <c r="UJK65" s="101"/>
      <c r="UJL65" s="53"/>
      <c r="UJM65" s="101"/>
      <c r="UJN65" s="53"/>
      <c r="UJO65" s="101"/>
      <c r="UJP65" s="53"/>
      <c r="UJQ65" s="101"/>
      <c r="UJR65" s="53"/>
      <c r="UJS65" s="101"/>
      <c r="UJT65" s="53"/>
      <c r="UJU65" s="101"/>
      <c r="UJV65" s="53"/>
      <c r="UJW65" s="101"/>
      <c r="UJX65" s="53"/>
      <c r="UJY65" s="101"/>
      <c r="UJZ65" s="53"/>
      <c r="UKA65" s="102"/>
      <c r="UKB65" s="53"/>
      <c r="UKC65" s="101"/>
      <c r="UKD65" s="53"/>
      <c r="UKE65" s="101"/>
      <c r="UKF65" s="53"/>
      <c r="UKG65" s="101"/>
      <c r="UKH65" s="53"/>
      <c r="UKI65" s="101"/>
      <c r="UKJ65" s="53"/>
      <c r="UKK65" s="101"/>
      <c r="UKL65" s="53"/>
      <c r="UKM65" s="101"/>
      <c r="UKN65" s="53"/>
      <c r="UKO65" s="101"/>
      <c r="UKP65" s="44"/>
      <c r="UKQ65" s="101"/>
      <c r="UKR65" s="53"/>
      <c r="UKS65" s="101"/>
      <c r="UKT65" s="53"/>
      <c r="UKU65" s="101"/>
      <c r="UKV65" s="53"/>
      <c r="UKW65" s="101"/>
      <c r="UKX65" s="53"/>
      <c r="UKY65" s="101"/>
      <c r="UKZ65" s="44"/>
      <c r="ULA65" s="101"/>
      <c r="ULB65" s="53"/>
      <c r="ULC65" s="101"/>
      <c r="ULD65" s="53"/>
      <c r="ULE65" s="101"/>
      <c r="ULF65" s="53"/>
      <c r="ULG65" s="101"/>
      <c r="ULH65" s="44"/>
      <c r="ULI65" s="100"/>
      <c r="ULJ65" s="100"/>
      <c r="ULK65" s="100"/>
      <c r="ULL65" s="57"/>
      <c r="ULM65" s="101"/>
      <c r="ULN65" s="57"/>
      <c r="ULO65" s="101"/>
      <c r="ULP65" s="48"/>
      <c r="ULQ65" s="101"/>
      <c r="ULR65" s="48"/>
      <c r="ULS65" s="101"/>
      <c r="ULT65" s="48"/>
      <c r="ULU65" s="101"/>
      <c r="ULV65" s="48"/>
      <c r="ULW65" s="101"/>
      <c r="ULX65" s="48"/>
      <c r="ULY65" s="101"/>
      <c r="ULZ65" s="48"/>
      <c r="UMA65" s="101"/>
      <c r="UMB65" s="48"/>
      <c r="UMC65" s="101"/>
      <c r="UMD65" s="53"/>
      <c r="UME65" s="101"/>
      <c r="UMF65" s="53"/>
      <c r="UMG65" s="101"/>
      <c r="UMH65" s="53"/>
      <c r="UMI65" s="101"/>
      <c r="UMJ65" s="53"/>
      <c r="UMK65" s="101"/>
      <c r="UML65" s="53"/>
      <c r="UMM65" s="101"/>
      <c r="UMN65" s="53"/>
      <c r="UMO65" s="101"/>
      <c r="UMP65" s="53"/>
      <c r="UMQ65" s="101"/>
      <c r="UMR65" s="53"/>
      <c r="UMS65" s="101"/>
      <c r="UMT65" s="53"/>
      <c r="UMU65" s="101"/>
      <c r="UMV65" s="53"/>
      <c r="UMW65" s="101"/>
      <c r="UMX65" s="53"/>
      <c r="UMY65" s="102"/>
      <c r="UMZ65" s="53"/>
      <c r="UNA65" s="101"/>
      <c r="UNB65" s="53"/>
      <c r="UNC65" s="101"/>
      <c r="UND65" s="53"/>
      <c r="UNE65" s="101"/>
      <c r="UNF65" s="53"/>
      <c r="UNG65" s="101"/>
      <c r="UNH65" s="53"/>
      <c r="UNI65" s="101"/>
      <c r="UNJ65" s="53"/>
      <c r="UNK65" s="101"/>
      <c r="UNL65" s="53"/>
      <c r="UNM65" s="101"/>
      <c r="UNN65" s="44"/>
      <c r="UNO65" s="101"/>
      <c r="UNP65" s="53"/>
      <c r="UNQ65" s="101"/>
      <c r="UNR65" s="53"/>
      <c r="UNS65" s="101"/>
      <c r="UNT65" s="53"/>
      <c r="UNU65" s="101"/>
      <c r="UNV65" s="53"/>
      <c r="UNW65" s="101"/>
      <c r="UNX65" s="44"/>
      <c r="UNY65" s="101"/>
      <c r="UNZ65" s="53"/>
      <c r="UOA65" s="101"/>
      <c r="UOB65" s="53"/>
      <c r="UOC65" s="101"/>
      <c r="UOD65" s="53"/>
      <c r="UOE65" s="101"/>
      <c r="UOF65" s="44"/>
      <c r="UOG65" s="100"/>
      <c r="UOH65" s="100"/>
      <c r="UOI65" s="100"/>
      <c r="UOJ65" s="57"/>
      <c r="UOK65" s="101"/>
      <c r="UOL65" s="57"/>
      <c r="UOM65" s="101"/>
      <c r="UON65" s="48"/>
      <c r="UOO65" s="101"/>
      <c r="UOP65" s="48"/>
      <c r="UOQ65" s="101"/>
      <c r="UOR65" s="48"/>
      <c r="UOS65" s="101"/>
      <c r="UOT65" s="48"/>
      <c r="UOU65" s="101"/>
      <c r="UOV65" s="48"/>
      <c r="UOW65" s="101"/>
      <c r="UOX65" s="48"/>
      <c r="UOY65" s="101"/>
      <c r="UOZ65" s="48"/>
      <c r="UPA65" s="101"/>
      <c r="UPB65" s="53"/>
      <c r="UPC65" s="101"/>
      <c r="UPD65" s="53"/>
      <c r="UPE65" s="101"/>
      <c r="UPF65" s="53"/>
      <c r="UPG65" s="101"/>
      <c r="UPH65" s="53"/>
      <c r="UPI65" s="101"/>
      <c r="UPJ65" s="53"/>
      <c r="UPK65" s="101"/>
      <c r="UPL65" s="53"/>
      <c r="UPM65" s="101"/>
      <c r="UPN65" s="53"/>
      <c r="UPO65" s="101"/>
      <c r="UPP65" s="53"/>
      <c r="UPQ65" s="101"/>
      <c r="UPR65" s="53"/>
      <c r="UPS65" s="101"/>
      <c r="UPT65" s="53"/>
      <c r="UPU65" s="101"/>
      <c r="UPV65" s="53"/>
      <c r="UPW65" s="102"/>
      <c r="UPX65" s="53"/>
      <c r="UPY65" s="101"/>
      <c r="UPZ65" s="53"/>
      <c r="UQA65" s="101"/>
      <c r="UQB65" s="53"/>
      <c r="UQC65" s="101"/>
      <c r="UQD65" s="53"/>
      <c r="UQE65" s="101"/>
      <c r="UQF65" s="53"/>
      <c r="UQG65" s="101"/>
      <c r="UQH65" s="53"/>
      <c r="UQI65" s="101"/>
      <c r="UQJ65" s="53"/>
      <c r="UQK65" s="101"/>
      <c r="UQL65" s="44"/>
      <c r="UQM65" s="101"/>
      <c r="UQN65" s="53"/>
      <c r="UQO65" s="101"/>
      <c r="UQP65" s="53"/>
      <c r="UQQ65" s="101"/>
      <c r="UQR65" s="53"/>
      <c r="UQS65" s="101"/>
      <c r="UQT65" s="53"/>
      <c r="UQU65" s="101"/>
      <c r="UQV65" s="44"/>
      <c r="UQW65" s="101"/>
      <c r="UQX65" s="53"/>
      <c r="UQY65" s="101"/>
      <c r="UQZ65" s="53"/>
      <c r="URA65" s="101"/>
      <c r="URB65" s="53"/>
      <c r="URC65" s="101"/>
      <c r="URD65" s="44"/>
      <c r="URE65" s="100"/>
      <c r="URF65" s="100"/>
      <c r="URG65" s="100"/>
      <c r="URH65" s="57"/>
      <c r="URI65" s="101"/>
      <c r="URJ65" s="57"/>
      <c r="URK65" s="101"/>
      <c r="URL65" s="48"/>
      <c r="URM65" s="101"/>
      <c r="URN65" s="48"/>
      <c r="URO65" s="101"/>
      <c r="URP65" s="48"/>
      <c r="URQ65" s="101"/>
      <c r="URR65" s="48"/>
      <c r="URS65" s="101"/>
      <c r="URT65" s="48"/>
      <c r="URU65" s="101"/>
      <c r="URV65" s="48"/>
      <c r="URW65" s="101"/>
      <c r="URX65" s="48"/>
      <c r="URY65" s="101"/>
      <c r="URZ65" s="53"/>
      <c r="USA65" s="101"/>
      <c r="USB65" s="53"/>
      <c r="USC65" s="101"/>
      <c r="USD65" s="53"/>
      <c r="USE65" s="101"/>
      <c r="USF65" s="53"/>
      <c r="USG65" s="101"/>
      <c r="USH65" s="53"/>
      <c r="USI65" s="101"/>
      <c r="USJ65" s="53"/>
      <c r="USK65" s="101"/>
      <c r="USL65" s="53"/>
      <c r="USM65" s="101"/>
      <c r="USN65" s="53"/>
      <c r="USO65" s="101"/>
      <c r="USP65" s="53"/>
      <c r="USQ65" s="101"/>
      <c r="USR65" s="53"/>
      <c r="USS65" s="101"/>
      <c r="UST65" s="53"/>
      <c r="USU65" s="102"/>
      <c r="USV65" s="53"/>
      <c r="USW65" s="101"/>
      <c r="USX65" s="53"/>
      <c r="USY65" s="101"/>
      <c r="USZ65" s="53"/>
      <c r="UTA65" s="101"/>
      <c r="UTB65" s="53"/>
      <c r="UTC65" s="101"/>
      <c r="UTD65" s="53"/>
      <c r="UTE65" s="101"/>
      <c r="UTF65" s="53"/>
      <c r="UTG65" s="101"/>
      <c r="UTH65" s="53"/>
      <c r="UTI65" s="101"/>
      <c r="UTJ65" s="44"/>
      <c r="UTK65" s="101"/>
      <c r="UTL65" s="53"/>
      <c r="UTM65" s="101"/>
      <c r="UTN65" s="53"/>
      <c r="UTO65" s="101"/>
      <c r="UTP65" s="53"/>
      <c r="UTQ65" s="101"/>
      <c r="UTR65" s="53"/>
      <c r="UTS65" s="101"/>
      <c r="UTT65" s="44"/>
      <c r="UTU65" s="101"/>
      <c r="UTV65" s="53"/>
      <c r="UTW65" s="101"/>
      <c r="UTX65" s="53"/>
      <c r="UTY65" s="101"/>
      <c r="UTZ65" s="53"/>
      <c r="UUA65" s="101"/>
      <c r="UUB65" s="44"/>
      <c r="UUC65" s="100"/>
      <c r="UUD65" s="100"/>
      <c r="UUE65" s="100"/>
      <c r="UUF65" s="57"/>
      <c r="UUG65" s="101"/>
      <c r="UUH65" s="57"/>
      <c r="UUI65" s="101"/>
      <c r="UUJ65" s="48"/>
      <c r="UUK65" s="101"/>
      <c r="UUL65" s="48"/>
      <c r="UUM65" s="101"/>
      <c r="UUN65" s="48"/>
      <c r="UUO65" s="101"/>
      <c r="UUP65" s="48"/>
      <c r="UUQ65" s="101"/>
      <c r="UUR65" s="48"/>
      <c r="UUS65" s="101"/>
      <c r="UUT65" s="48"/>
      <c r="UUU65" s="101"/>
      <c r="UUV65" s="48"/>
      <c r="UUW65" s="101"/>
      <c r="UUX65" s="53"/>
      <c r="UUY65" s="101"/>
      <c r="UUZ65" s="53"/>
      <c r="UVA65" s="101"/>
      <c r="UVB65" s="53"/>
      <c r="UVC65" s="101"/>
      <c r="UVD65" s="53"/>
      <c r="UVE65" s="101"/>
      <c r="UVF65" s="53"/>
      <c r="UVG65" s="101"/>
      <c r="UVH65" s="53"/>
      <c r="UVI65" s="101"/>
      <c r="UVJ65" s="53"/>
      <c r="UVK65" s="101"/>
      <c r="UVL65" s="53"/>
      <c r="UVM65" s="101"/>
      <c r="UVN65" s="53"/>
      <c r="UVO65" s="101"/>
      <c r="UVP65" s="53"/>
      <c r="UVQ65" s="101"/>
      <c r="UVR65" s="53"/>
      <c r="UVS65" s="102"/>
      <c r="UVT65" s="53"/>
      <c r="UVU65" s="101"/>
      <c r="UVV65" s="53"/>
      <c r="UVW65" s="101"/>
      <c r="UVX65" s="53"/>
      <c r="UVY65" s="101"/>
      <c r="UVZ65" s="53"/>
      <c r="UWA65" s="101"/>
      <c r="UWB65" s="53"/>
      <c r="UWC65" s="101"/>
      <c r="UWD65" s="53"/>
      <c r="UWE65" s="101"/>
      <c r="UWF65" s="53"/>
      <c r="UWG65" s="101"/>
      <c r="UWH65" s="44"/>
      <c r="UWI65" s="101"/>
      <c r="UWJ65" s="53"/>
      <c r="UWK65" s="101"/>
      <c r="UWL65" s="53"/>
      <c r="UWM65" s="101"/>
      <c r="UWN65" s="53"/>
      <c r="UWO65" s="101"/>
      <c r="UWP65" s="53"/>
      <c r="UWQ65" s="101"/>
      <c r="UWR65" s="44"/>
      <c r="UWS65" s="101"/>
      <c r="UWT65" s="53"/>
      <c r="UWU65" s="101"/>
      <c r="UWV65" s="53"/>
      <c r="UWW65" s="101"/>
      <c r="UWX65" s="53"/>
      <c r="UWY65" s="101"/>
      <c r="UWZ65" s="44"/>
      <c r="UXA65" s="100"/>
      <c r="UXB65" s="100"/>
      <c r="UXC65" s="100"/>
      <c r="UXD65" s="57"/>
      <c r="UXE65" s="101"/>
      <c r="UXF65" s="57"/>
      <c r="UXG65" s="101"/>
      <c r="UXH65" s="48"/>
      <c r="UXI65" s="101"/>
      <c r="UXJ65" s="48"/>
      <c r="UXK65" s="101"/>
      <c r="UXL65" s="48"/>
      <c r="UXM65" s="101"/>
      <c r="UXN65" s="48"/>
      <c r="UXO65" s="101"/>
      <c r="UXP65" s="48"/>
      <c r="UXQ65" s="101"/>
      <c r="UXR65" s="48"/>
      <c r="UXS65" s="101"/>
      <c r="UXT65" s="48"/>
      <c r="UXU65" s="101"/>
      <c r="UXV65" s="53"/>
      <c r="UXW65" s="101"/>
      <c r="UXX65" s="53"/>
      <c r="UXY65" s="101"/>
      <c r="UXZ65" s="53"/>
      <c r="UYA65" s="101"/>
      <c r="UYB65" s="53"/>
      <c r="UYC65" s="101"/>
      <c r="UYD65" s="53"/>
      <c r="UYE65" s="101"/>
      <c r="UYF65" s="53"/>
      <c r="UYG65" s="101"/>
      <c r="UYH65" s="53"/>
      <c r="UYI65" s="101"/>
      <c r="UYJ65" s="53"/>
      <c r="UYK65" s="101"/>
      <c r="UYL65" s="53"/>
      <c r="UYM65" s="101"/>
      <c r="UYN65" s="53"/>
      <c r="UYO65" s="101"/>
      <c r="UYP65" s="53"/>
      <c r="UYQ65" s="102"/>
      <c r="UYR65" s="53"/>
      <c r="UYS65" s="101"/>
      <c r="UYT65" s="53"/>
      <c r="UYU65" s="101"/>
      <c r="UYV65" s="53"/>
      <c r="UYW65" s="101"/>
      <c r="UYX65" s="53"/>
      <c r="UYY65" s="101"/>
      <c r="UYZ65" s="53"/>
      <c r="UZA65" s="101"/>
      <c r="UZB65" s="53"/>
      <c r="UZC65" s="101"/>
      <c r="UZD65" s="53"/>
      <c r="UZE65" s="101"/>
      <c r="UZF65" s="44"/>
      <c r="UZG65" s="101"/>
      <c r="UZH65" s="53"/>
      <c r="UZI65" s="101"/>
      <c r="UZJ65" s="53"/>
      <c r="UZK65" s="101"/>
      <c r="UZL65" s="53"/>
      <c r="UZM65" s="101"/>
      <c r="UZN65" s="53"/>
      <c r="UZO65" s="101"/>
      <c r="UZP65" s="44"/>
      <c r="UZQ65" s="101"/>
      <c r="UZR65" s="53"/>
      <c r="UZS65" s="101"/>
      <c r="UZT65" s="53"/>
      <c r="UZU65" s="101"/>
      <c r="UZV65" s="53"/>
      <c r="UZW65" s="101"/>
      <c r="UZX65" s="44"/>
      <c r="UZY65" s="100"/>
      <c r="UZZ65" s="100"/>
      <c r="VAA65" s="100"/>
      <c r="VAB65" s="57"/>
      <c r="VAC65" s="101"/>
      <c r="VAD65" s="57"/>
      <c r="VAE65" s="101"/>
      <c r="VAF65" s="48"/>
      <c r="VAG65" s="101"/>
      <c r="VAH65" s="48"/>
      <c r="VAI65" s="101"/>
      <c r="VAJ65" s="48"/>
      <c r="VAK65" s="101"/>
      <c r="VAL65" s="48"/>
      <c r="VAM65" s="101"/>
      <c r="VAN65" s="48"/>
      <c r="VAO65" s="101"/>
      <c r="VAP65" s="48"/>
      <c r="VAQ65" s="101"/>
      <c r="VAR65" s="48"/>
      <c r="VAS65" s="101"/>
      <c r="VAT65" s="53"/>
      <c r="VAU65" s="101"/>
      <c r="VAV65" s="53"/>
      <c r="VAW65" s="101"/>
      <c r="VAX65" s="53"/>
      <c r="VAY65" s="101"/>
      <c r="VAZ65" s="53"/>
      <c r="VBA65" s="101"/>
      <c r="VBB65" s="53"/>
      <c r="VBC65" s="101"/>
      <c r="VBD65" s="53"/>
      <c r="VBE65" s="101"/>
      <c r="VBF65" s="53"/>
      <c r="VBG65" s="101"/>
      <c r="VBH65" s="53"/>
      <c r="VBI65" s="101"/>
      <c r="VBJ65" s="53"/>
      <c r="VBK65" s="101"/>
      <c r="VBL65" s="53"/>
      <c r="VBM65" s="101"/>
      <c r="VBN65" s="53"/>
      <c r="VBO65" s="102"/>
      <c r="VBP65" s="53"/>
      <c r="VBQ65" s="101"/>
      <c r="VBR65" s="53"/>
      <c r="VBS65" s="101"/>
      <c r="VBT65" s="53"/>
      <c r="VBU65" s="101"/>
      <c r="VBV65" s="53"/>
      <c r="VBW65" s="101"/>
      <c r="VBX65" s="53"/>
      <c r="VBY65" s="101"/>
      <c r="VBZ65" s="53"/>
      <c r="VCA65" s="101"/>
      <c r="VCB65" s="53"/>
      <c r="VCC65" s="101"/>
      <c r="VCD65" s="44"/>
      <c r="VCE65" s="101"/>
      <c r="VCF65" s="53"/>
      <c r="VCG65" s="101"/>
      <c r="VCH65" s="53"/>
      <c r="VCI65" s="101"/>
      <c r="VCJ65" s="53"/>
      <c r="VCK65" s="101"/>
      <c r="VCL65" s="53"/>
      <c r="VCM65" s="101"/>
      <c r="VCN65" s="44"/>
      <c r="VCO65" s="101"/>
      <c r="VCP65" s="53"/>
      <c r="VCQ65" s="101"/>
      <c r="VCR65" s="53"/>
      <c r="VCS65" s="101"/>
      <c r="VCT65" s="53"/>
      <c r="VCU65" s="101"/>
      <c r="VCV65" s="44"/>
      <c r="VCW65" s="100"/>
      <c r="VCX65" s="100"/>
      <c r="VCY65" s="100"/>
      <c r="VCZ65" s="57"/>
      <c r="VDA65" s="101"/>
      <c r="VDB65" s="57"/>
      <c r="VDC65" s="101"/>
      <c r="VDD65" s="48"/>
      <c r="VDE65" s="101"/>
      <c r="VDF65" s="48"/>
      <c r="VDG65" s="101"/>
      <c r="VDH65" s="48"/>
      <c r="VDI65" s="101"/>
      <c r="VDJ65" s="48"/>
      <c r="VDK65" s="101"/>
      <c r="VDL65" s="48"/>
      <c r="VDM65" s="101"/>
      <c r="VDN65" s="48"/>
      <c r="VDO65" s="101"/>
      <c r="VDP65" s="48"/>
      <c r="VDQ65" s="101"/>
      <c r="VDR65" s="53"/>
      <c r="VDS65" s="101"/>
      <c r="VDT65" s="53"/>
      <c r="VDU65" s="101"/>
      <c r="VDV65" s="53"/>
      <c r="VDW65" s="101"/>
      <c r="VDX65" s="53"/>
      <c r="VDY65" s="101"/>
      <c r="VDZ65" s="53"/>
      <c r="VEA65" s="101"/>
      <c r="VEB65" s="53"/>
      <c r="VEC65" s="101"/>
      <c r="VED65" s="53"/>
      <c r="VEE65" s="101"/>
      <c r="VEF65" s="53"/>
      <c r="VEG65" s="101"/>
      <c r="VEH65" s="53"/>
      <c r="VEI65" s="101"/>
      <c r="VEJ65" s="53"/>
      <c r="VEK65" s="101"/>
      <c r="VEL65" s="53"/>
      <c r="VEM65" s="102"/>
      <c r="VEN65" s="53"/>
      <c r="VEO65" s="101"/>
      <c r="VEP65" s="53"/>
      <c r="VEQ65" s="101"/>
      <c r="VER65" s="53"/>
      <c r="VES65" s="101"/>
      <c r="VET65" s="53"/>
      <c r="VEU65" s="101"/>
      <c r="VEV65" s="53"/>
      <c r="VEW65" s="101"/>
      <c r="VEX65" s="53"/>
      <c r="VEY65" s="101"/>
      <c r="VEZ65" s="53"/>
      <c r="VFA65" s="101"/>
      <c r="VFB65" s="44"/>
      <c r="VFC65" s="101"/>
      <c r="VFD65" s="53"/>
      <c r="VFE65" s="101"/>
      <c r="VFF65" s="53"/>
      <c r="VFG65" s="101"/>
      <c r="VFH65" s="53"/>
      <c r="VFI65" s="101"/>
      <c r="VFJ65" s="53"/>
      <c r="VFK65" s="101"/>
      <c r="VFL65" s="44"/>
      <c r="VFM65" s="101"/>
      <c r="VFN65" s="53"/>
      <c r="VFO65" s="101"/>
      <c r="VFP65" s="53"/>
      <c r="VFQ65" s="101"/>
      <c r="VFR65" s="53"/>
      <c r="VFS65" s="101"/>
      <c r="VFT65" s="44"/>
      <c r="VFU65" s="100"/>
      <c r="VFV65" s="100"/>
      <c r="VFW65" s="100"/>
      <c r="VFX65" s="57"/>
      <c r="VFY65" s="101"/>
      <c r="VFZ65" s="57"/>
      <c r="VGA65" s="101"/>
      <c r="VGB65" s="48"/>
      <c r="VGC65" s="101"/>
      <c r="VGD65" s="48"/>
      <c r="VGE65" s="101"/>
      <c r="VGF65" s="48"/>
      <c r="VGG65" s="101"/>
      <c r="VGH65" s="48"/>
      <c r="VGI65" s="101"/>
      <c r="VGJ65" s="48"/>
      <c r="VGK65" s="101"/>
      <c r="VGL65" s="48"/>
      <c r="VGM65" s="101"/>
      <c r="VGN65" s="48"/>
      <c r="VGO65" s="101"/>
      <c r="VGP65" s="53"/>
      <c r="VGQ65" s="101"/>
      <c r="VGR65" s="53"/>
      <c r="VGS65" s="101"/>
      <c r="VGT65" s="53"/>
      <c r="VGU65" s="101"/>
      <c r="VGV65" s="53"/>
      <c r="VGW65" s="101"/>
      <c r="VGX65" s="53"/>
      <c r="VGY65" s="101"/>
      <c r="VGZ65" s="53"/>
      <c r="VHA65" s="101"/>
      <c r="VHB65" s="53"/>
      <c r="VHC65" s="101"/>
      <c r="VHD65" s="53"/>
      <c r="VHE65" s="101"/>
      <c r="VHF65" s="53"/>
      <c r="VHG65" s="101"/>
      <c r="VHH65" s="53"/>
      <c r="VHI65" s="101"/>
      <c r="VHJ65" s="53"/>
      <c r="VHK65" s="102"/>
      <c r="VHL65" s="53"/>
      <c r="VHM65" s="101"/>
      <c r="VHN65" s="53"/>
      <c r="VHO65" s="101"/>
      <c r="VHP65" s="53"/>
      <c r="VHQ65" s="101"/>
      <c r="VHR65" s="53"/>
      <c r="VHS65" s="101"/>
      <c r="VHT65" s="53"/>
      <c r="VHU65" s="101"/>
      <c r="VHV65" s="53"/>
      <c r="VHW65" s="101"/>
      <c r="VHX65" s="53"/>
      <c r="VHY65" s="101"/>
      <c r="VHZ65" s="44"/>
      <c r="VIA65" s="101"/>
      <c r="VIB65" s="53"/>
      <c r="VIC65" s="101"/>
      <c r="VID65" s="53"/>
      <c r="VIE65" s="101"/>
      <c r="VIF65" s="53"/>
      <c r="VIG65" s="101"/>
      <c r="VIH65" s="53"/>
      <c r="VII65" s="101"/>
      <c r="VIJ65" s="44"/>
      <c r="VIK65" s="101"/>
      <c r="VIL65" s="53"/>
      <c r="VIM65" s="101"/>
      <c r="VIN65" s="53"/>
      <c r="VIO65" s="101"/>
      <c r="VIP65" s="53"/>
      <c r="VIQ65" s="101"/>
      <c r="VIR65" s="44"/>
      <c r="VIS65" s="100"/>
      <c r="VIT65" s="100"/>
      <c r="VIU65" s="100"/>
      <c r="VIV65" s="57"/>
      <c r="VIW65" s="101"/>
      <c r="VIX65" s="57"/>
      <c r="VIY65" s="101"/>
      <c r="VIZ65" s="48"/>
      <c r="VJA65" s="101"/>
      <c r="VJB65" s="48"/>
      <c r="VJC65" s="101"/>
      <c r="VJD65" s="48"/>
      <c r="VJE65" s="101"/>
      <c r="VJF65" s="48"/>
      <c r="VJG65" s="101"/>
      <c r="VJH65" s="48"/>
      <c r="VJI65" s="101"/>
      <c r="VJJ65" s="48"/>
      <c r="VJK65" s="101"/>
      <c r="VJL65" s="48"/>
      <c r="VJM65" s="101"/>
      <c r="VJN65" s="53"/>
      <c r="VJO65" s="101"/>
      <c r="VJP65" s="53"/>
      <c r="VJQ65" s="101"/>
      <c r="VJR65" s="53"/>
      <c r="VJS65" s="101"/>
      <c r="VJT65" s="53"/>
      <c r="VJU65" s="101"/>
      <c r="VJV65" s="53"/>
      <c r="VJW65" s="101"/>
      <c r="VJX65" s="53"/>
      <c r="VJY65" s="101"/>
      <c r="VJZ65" s="53"/>
      <c r="VKA65" s="101"/>
      <c r="VKB65" s="53"/>
      <c r="VKC65" s="101"/>
      <c r="VKD65" s="53"/>
      <c r="VKE65" s="101"/>
      <c r="VKF65" s="53"/>
      <c r="VKG65" s="101"/>
      <c r="VKH65" s="53"/>
      <c r="VKI65" s="102"/>
      <c r="VKJ65" s="53"/>
      <c r="VKK65" s="101"/>
      <c r="VKL65" s="53"/>
      <c r="VKM65" s="101"/>
      <c r="VKN65" s="53"/>
      <c r="VKO65" s="101"/>
      <c r="VKP65" s="53"/>
      <c r="VKQ65" s="101"/>
      <c r="VKR65" s="53"/>
      <c r="VKS65" s="101"/>
      <c r="VKT65" s="53"/>
      <c r="VKU65" s="101"/>
      <c r="VKV65" s="53"/>
      <c r="VKW65" s="101"/>
      <c r="VKX65" s="44"/>
      <c r="VKY65" s="101"/>
      <c r="VKZ65" s="53"/>
      <c r="VLA65" s="101"/>
      <c r="VLB65" s="53"/>
      <c r="VLC65" s="101"/>
      <c r="VLD65" s="53"/>
      <c r="VLE65" s="101"/>
      <c r="VLF65" s="53"/>
      <c r="VLG65" s="101"/>
      <c r="VLH65" s="44"/>
      <c r="VLI65" s="101"/>
      <c r="VLJ65" s="53"/>
      <c r="VLK65" s="101"/>
      <c r="VLL65" s="53"/>
      <c r="VLM65" s="101"/>
      <c r="VLN65" s="53"/>
      <c r="VLO65" s="101"/>
      <c r="VLP65" s="44"/>
      <c r="VLQ65" s="100"/>
      <c r="VLR65" s="100"/>
      <c r="VLS65" s="100"/>
      <c r="VLT65" s="57"/>
      <c r="VLU65" s="101"/>
      <c r="VLV65" s="57"/>
      <c r="VLW65" s="101"/>
      <c r="VLX65" s="48"/>
      <c r="VLY65" s="101"/>
      <c r="VLZ65" s="48"/>
      <c r="VMA65" s="101"/>
      <c r="VMB65" s="48"/>
      <c r="VMC65" s="101"/>
      <c r="VMD65" s="48"/>
      <c r="VME65" s="101"/>
      <c r="VMF65" s="48"/>
      <c r="VMG65" s="101"/>
      <c r="VMH65" s="48"/>
      <c r="VMI65" s="101"/>
      <c r="VMJ65" s="48"/>
      <c r="VMK65" s="101"/>
      <c r="VML65" s="53"/>
      <c r="VMM65" s="101"/>
      <c r="VMN65" s="53"/>
      <c r="VMO65" s="101"/>
      <c r="VMP65" s="53"/>
      <c r="VMQ65" s="101"/>
      <c r="VMR65" s="53"/>
      <c r="VMS65" s="101"/>
      <c r="VMT65" s="53"/>
      <c r="VMU65" s="101"/>
      <c r="VMV65" s="53"/>
      <c r="VMW65" s="101"/>
      <c r="VMX65" s="53"/>
      <c r="VMY65" s="101"/>
      <c r="VMZ65" s="53"/>
      <c r="VNA65" s="101"/>
      <c r="VNB65" s="53"/>
      <c r="VNC65" s="101"/>
      <c r="VND65" s="53"/>
      <c r="VNE65" s="101"/>
      <c r="VNF65" s="53"/>
      <c r="VNG65" s="102"/>
      <c r="VNH65" s="53"/>
      <c r="VNI65" s="101"/>
      <c r="VNJ65" s="53"/>
      <c r="VNK65" s="101"/>
      <c r="VNL65" s="53"/>
      <c r="VNM65" s="101"/>
      <c r="VNN65" s="53"/>
      <c r="VNO65" s="101"/>
      <c r="VNP65" s="53"/>
      <c r="VNQ65" s="101"/>
      <c r="VNR65" s="53"/>
      <c r="VNS65" s="101"/>
      <c r="VNT65" s="53"/>
      <c r="VNU65" s="101"/>
      <c r="VNV65" s="44"/>
      <c r="VNW65" s="101"/>
      <c r="VNX65" s="53"/>
      <c r="VNY65" s="101"/>
      <c r="VNZ65" s="53"/>
      <c r="VOA65" s="101"/>
      <c r="VOB65" s="53"/>
      <c r="VOC65" s="101"/>
      <c r="VOD65" s="53"/>
      <c r="VOE65" s="101"/>
      <c r="VOF65" s="44"/>
      <c r="VOG65" s="101"/>
      <c r="VOH65" s="53"/>
      <c r="VOI65" s="101"/>
      <c r="VOJ65" s="53"/>
      <c r="VOK65" s="101"/>
      <c r="VOL65" s="53"/>
      <c r="VOM65" s="101"/>
      <c r="VON65" s="44"/>
      <c r="VOO65" s="100"/>
      <c r="VOP65" s="100"/>
      <c r="VOQ65" s="100"/>
      <c r="VOR65" s="57"/>
      <c r="VOS65" s="101"/>
      <c r="VOT65" s="57"/>
      <c r="VOU65" s="101"/>
      <c r="VOV65" s="48"/>
      <c r="VOW65" s="101"/>
      <c r="VOX65" s="48"/>
      <c r="VOY65" s="101"/>
      <c r="VOZ65" s="48"/>
      <c r="VPA65" s="101"/>
      <c r="VPB65" s="48"/>
      <c r="VPC65" s="101"/>
      <c r="VPD65" s="48"/>
      <c r="VPE65" s="101"/>
      <c r="VPF65" s="48"/>
      <c r="VPG65" s="101"/>
      <c r="VPH65" s="48"/>
      <c r="VPI65" s="101"/>
      <c r="VPJ65" s="53"/>
      <c r="VPK65" s="101"/>
      <c r="VPL65" s="53"/>
      <c r="VPM65" s="101"/>
      <c r="VPN65" s="53"/>
      <c r="VPO65" s="101"/>
      <c r="VPP65" s="53"/>
      <c r="VPQ65" s="101"/>
      <c r="VPR65" s="53"/>
      <c r="VPS65" s="101"/>
      <c r="VPT65" s="53"/>
      <c r="VPU65" s="101"/>
      <c r="VPV65" s="53"/>
      <c r="VPW65" s="101"/>
      <c r="VPX65" s="53"/>
      <c r="VPY65" s="101"/>
      <c r="VPZ65" s="53"/>
      <c r="VQA65" s="101"/>
      <c r="VQB65" s="53"/>
      <c r="VQC65" s="101"/>
      <c r="VQD65" s="53"/>
      <c r="VQE65" s="102"/>
      <c r="VQF65" s="53"/>
      <c r="VQG65" s="101"/>
      <c r="VQH65" s="53"/>
      <c r="VQI65" s="101"/>
      <c r="VQJ65" s="53"/>
      <c r="VQK65" s="101"/>
      <c r="VQL65" s="53"/>
      <c r="VQM65" s="101"/>
      <c r="VQN65" s="53"/>
      <c r="VQO65" s="101"/>
      <c r="VQP65" s="53"/>
      <c r="VQQ65" s="101"/>
      <c r="VQR65" s="53"/>
      <c r="VQS65" s="101"/>
      <c r="VQT65" s="44"/>
      <c r="VQU65" s="101"/>
      <c r="VQV65" s="53"/>
      <c r="VQW65" s="101"/>
      <c r="VQX65" s="53"/>
      <c r="VQY65" s="101"/>
      <c r="VQZ65" s="53"/>
      <c r="VRA65" s="101"/>
      <c r="VRB65" s="53"/>
      <c r="VRC65" s="101"/>
      <c r="VRD65" s="44"/>
      <c r="VRE65" s="101"/>
      <c r="VRF65" s="53"/>
      <c r="VRG65" s="101"/>
      <c r="VRH65" s="53"/>
      <c r="VRI65" s="101"/>
      <c r="VRJ65" s="53"/>
      <c r="VRK65" s="101"/>
      <c r="VRL65" s="44"/>
      <c r="VRM65" s="100"/>
      <c r="VRN65" s="100"/>
      <c r="VRO65" s="100"/>
      <c r="VRP65" s="57"/>
      <c r="VRQ65" s="101"/>
      <c r="VRR65" s="57"/>
      <c r="VRS65" s="101"/>
      <c r="VRT65" s="48"/>
      <c r="VRU65" s="101"/>
      <c r="VRV65" s="48"/>
      <c r="VRW65" s="101"/>
      <c r="VRX65" s="48"/>
      <c r="VRY65" s="101"/>
      <c r="VRZ65" s="48"/>
      <c r="VSA65" s="101"/>
      <c r="VSB65" s="48"/>
      <c r="VSC65" s="101"/>
      <c r="VSD65" s="48"/>
      <c r="VSE65" s="101"/>
      <c r="VSF65" s="48"/>
      <c r="VSG65" s="101"/>
      <c r="VSH65" s="53"/>
      <c r="VSI65" s="101"/>
      <c r="VSJ65" s="53"/>
      <c r="VSK65" s="101"/>
      <c r="VSL65" s="53"/>
      <c r="VSM65" s="101"/>
      <c r="VSN65" s="53"/>
      <c r="VSO65" s="101"/>
      <c r="VSP65" s="53"/>
      <c r="VSQ65" s="101"/>
      <c r="VSR65" s="53"/>
      <c r="VSS65" s="101"/>
      <c r="VST65" s="53"/>
      <c r="VSU65" s="101"/>
      <c r="VSV65" s="53"/>
      <c r="VSW65" s="101"/>
      <c r="VSX65" s="53"/>
      <c r="VSY65" s="101"/>
      <c r="VSZ65" s="53"/>
      <c r="VTA65" s="101"/>
      <c r="VTB65" s="53"/>
      <c r="VTC65" s="102"/>
      <c r="VTD65" s="53"/>
      <c r="VTE65" s="101"/>
      <c r="VTF65" s="53"/>
      <c r="VTG65" s="101"/>
      <c r="VTH65" s="53"/>
      <c r="VTI65" s="101"/>
      <c r="VTJ65" s="53"/>
      <c r="VTK65" s="101"/>
      <c r="VTL65" s="53"/>
      <c r="VTM65" s="101"/>
      <c r="VTN65" s="53"/>
      <c r="VTO65" s="101"/>
      <c r="VTP65" s="53"/>
      <c r="VTQ65" s="101"/>
      <c r="VTR65" s="44"/>
      <c r="VTS65" s="101"/>
      <c r="VTT65" s="53"/>
      <c r="VTU65" s="101"/>
      <c r="VTV65" s="53"/>
      <c r="VTW65" s="101"/>
      <c r="VTX65" s="53"/>
      <c r="VTY65" s="101"/>
      <c r="VTZ65" s="53"/>
      <c r="VUA65" s="101"/>
      <c r="VUB65" s="44"/>
      <c r="VUC65" s="101"/>
      <c r="VUD65" s="53"/>
      <c r="VUE65" s="101"/>
      <c r="VUF65" s="53"/>
      <c r="VUG65" s="101"/>
      <c r="VUH65" s="53"/>
      <c r="VUI65" s="101"/>
      <c r="VUJ65" s="44"/>
      <c r="VUK65" s="100"/>
      <c r="VUL65" s="100"/>
      <c r="VUM65" s="100"/>
      <c r="VUN65" s="57"/>
      <c r="VUO65" s="101"/>
      <c r="VUP65" s="57"/>
      <c r="VUQ65" s="101"/>
      <c r="VUR65" s="48"/>
      <c r="VUS65" s="101"/>
      <c r="VUT65" s="48"/>
      <c r="VUU65" s="101"/>
      <c r="VUV65" s="48"/>
      <c r="VUW65" s="101"/>
      <c r="VUX65" s="48"/>
      <c r="VUY65" s="101"/>
      <c r="VUZ65" s="48"/>
      <c r="VVA65" s="101"/>
      <c r="VVB65" s="48"/>
      <c r="VVC65" s="101"/>
      <c r="VVD65" s="48"/>
      <c r="VVE65" s="101"/>
      <c r="VVF65" s="53"/>
      <c r="VVG65" s="101"/>
      <c r="VVH65" s="53"/>
      <c r="VVI65" s="101"/>
      <c r="VVJ65" s="53"/>
      <c r="VVK65" s="101"/>
      <c r="VVL65" s="53"/>
      <c r="VVM65" s="101"/>
      <c r="VVN65" s="53"/>
      <c r="VVO65" s="101"/>
      <c r="VVP65" s="53"/>
      <c r="VVQ65" s="101"/>
      <c r="VVR65" s="53"/>
      <c r="VVS65" s="101"/>
      <c r="VVT65" s="53"/>
      <c r="VVU65" s="101"/>
      <c r="VVV65" s="53"/>
      <c r="VVW65" s="101"/>
      <c r="VVX65" s="53"/>
      <c r="VVY65" s="101"/>
      <c r="VVZ65" s="53"/>
      <c r="VWA65" s="102"/>
      <c r="VWB65" s="53"/>
      <c r="VWC65" s="101"/>
      <c r="VWD65" s="53"/>
      <c r="VWE65" s="101"/>
      <c r="VWF65" s="53"/>
      <c r="VWG65" s="101"/>
      <c r="VWH65" s="53"/>
      <c r="VWI65" s="101"/>
      <c r="VWJ65" s="53"/>
      <c r="VWK65" s="101"/>
      <c r="VWL65" s="53"/>
      <c r="VWM65" s="101"/>
      <c r="VWN65" s="53"/>
      <c r="VWO65" s="101"/>
      <c r="VWP65" s="44"/>
      <c r="VWQ65" s="101"/>
      <c r="VWR65" s="53"/>
      <c r="VWS65" s="101"/>
      <c r="VWT65" s="53"/>
      <c r="VWU65" s="101"/>
      <c r="VWV65" s="53"/>
      <c r="VWW65" s="101"/>
      <c r="VWX65" s="53"/>
      <c r="VWY65" s="101"/>
      <c r="VWZ65" s="44"/>
      <c r="VXA65" s="101"/>
      <c r="VXB65" s="53"/>
      <c r="VXC65" s="101"/>
      <c r="VXD65" s="53"/>
      <c r="VXE65" s="101"/>
      <c r="VXF65" s="53"/>
      <c r="VXG65" s="101"/>
      <c r="VXH65" s="44"/>
      <c r="VXI65" s="100"/>
      <c r="VXJ65" s="100"/>
      <c r="VXK65" s="100"/>
      <c r="VXL65" s="57"/>
      <c r="VXM65" s="101"/>
      <c r="VXN65" s="57"/>
      <c r="VXO65" s="101"/>
      <c r="VXP65" s="48"/>
      <c r="VXQ65" s="101"/>
      <c r="VXR65" s="48"/>
      <c r="VXS65" s="101"/>
      <c r="VXT65" s="48"/>
      <c r="VXU65" s="101"/>
      <c r="VXV65" s="48"/>
      <c r="VXW65" s="101"/>
      <c r="VXX65" s="48"/>
      <c r="VXY65" s="101"/>
      <c r="VXZ65" s="48"/>
      <c r="VYA65" s="101"/>
      <c r="VYB65" s="48"/>
      <c r="VYC65" s="101"/>
      <c r="VYD65" s="53"/>
      <c r="VYE65" s="101"/>
      <c r="VYF65" s="53"/>
      <c r="VYG65" s="101"/>
      <c r="VYH65" s="53"/>
      <c r="VYI65" s="101"/>
      <c r="VYJ65" s="53"/>
      <c r="VYK65" s="101"/>
      <c r="VYL65" s="53"/>
      <c r="VYM65" s="101"/>
      <c r="VYN65" s="53"/>
      <c r="VYO65" s="101"/>
      <c r="VYP65" s="53"/>
      <c r="VYQ65" s="101"/>
      <c r="VYR65" s="53"/>
      <c r="VYS65" s="101"/>
      <c r="VYT65" s="53"/>
      <c r="VYU65" s="101"/>
      <c r="VYV65" s="53"/>
      <c r="VYW65" s="101"/>
      <c r="VYX65" s="53"/>
      <c r="VYY65" s="102"/>
      <c r="VYZ65" s="53"/>
      <c r="VZA65" s="101"/>
      <c r="VZB65" s="53"/>
      <c r="VZC65" s="101"/>
      <c r="VZD65" s="53"/>
      <c r="VZE65" s="101"/>
      <c r="VZF65" s="53"/>
      <c r="VZG65" s="101"/>
      <c r="VZH65" s="53"/>
      <c r="VZI65" s="101"/>
      <c r="VZJ65" s="53"/>
      <c r="VZK65" s="101"/>
      <c r="VZL65" s="53"/>
      <c r="VZM65" s="101"/>
      <c r="VZN65" s="44"/>
      <c r="VZO65" s="101"/>
      <c r="VZP65" s="53"/>
      <c r="VZQ65" s="101"/>
      <c r="VZR65" s="53"/>
      <c r="VZS65" s="101"/>
      <c r="VZT65" s="53"/>
      <c r="VZU65" s="101"/>
      <c r="VZV65" s="53"/>
      <c r="VZW65" s="101"/>
      <c r="VZX65" s="44"/>
      <c r="VZY65" s="101"/>
      <c r="VZZ65" s="53"/>
      <c r="WAA65" s="101"/>
      <c r="WAB65" s="53"/>
      <c r="WAC65" s="101"/>
      <c r="WAD65" s="53"/>
      <c r="WAE65" s="101"/>
      <c r="WAF65" s="44"/>
      <c r="WAG65" s="100"/>
      <c r="WAH65" s="100"/>
      <c r="WAI65" s="100"/>
      <c r="WAJ65" s="57"/>
      <c r="WAK65" s="101"/>
      <c r="WAL65" s="57"/>
      <c r="WAM65" s="101"/>
      <c r="WAN65" s="48"/>
      <c r="WAO65" s="101"/>
      <c r="WAP65" s="48"/>
      <c r="WAQ65" s="101"/>
      <c r="WAR65" s="48"/>
      <c r="WAS65" s="101"/>
      <c r="WAT65" s="48"/>
      <c r="WAU65" s="101"/>
      <c r="WAV65" s="48"/>
      <c r="WAW65" s="101"/>
      <c r="WAX65" s="48"/>
      <c r="WAY65" s="101"/>
      <c r="WAZ65" s="48"/>
      <c r="WBA65" s="101"/>
      <c r="WBB65" s="53"/>
      <c r="WBC65" s="101"/>
      <c r="WBD65" s="53"/>
      <c r="WBE65" s="101"/>
      <c r="WBF65" s="53"/>
      <c r="WBG65" s="101"/>
      <c r="WBH65" s="53"/>
      <c r="WBI65" s="101"/>
      <c r="WBJ65" s="53"/>
      <c r="WBK65" s="101"/>
      <c r="WBL65" s="53"/>
      <c r="WBM65" s="101"/>
      <c r="WBN65" s="53"/>
      <c r="WBO65" s="101"/>
      <c r="WBP65" s="53"/>
      <c r="WBQ65" s="101"/>
      <c r="WBR65" s="53"/>
      <c r="WBS65" s="101"/>
      <c r="WBT65" s="53"/>
      <c r="WBU65" s="101"/>
      <c r="WBV65" s="53"/>
      <c r="WBW65" s="102"/>
      <c r="WBX65" s="53"/>
      <c r="WBY65" s="101"/>
      <c r="WBZ65" s="53"/>
      <c r="WCA65" s="101"/>
      <c r="WCB65" s="53"/>
      <c r="WCC65" s="101"/>
      <c r="WCD65" s="53"/>
      <c r="WCE65" s="101"/>
      <c r="WCF65" s="53"/>
      <c r="WCG65" s="101"/>
      <c r="WCH65" s="53"/>
      <c r="WCI65" s="101"/>
      <c r="WCJ65" s="53"/>
      <c r="WCK65" s="101"/>
      <c r="WCL65" s="44"/>
      <c r="WCM65" s="101"/>
      <c r="WCN65" s="53"/>
      <c r="WCO65" s="101"/>
      <c r="WCP65" s="53"/>
      <c r="WCQ65" s="101"/>
      <c r="WCR65" s="53"/>
      <c r="WCS65" s="101"/>
      <c r="WCT65" s="53"/>
      <c r="WCU65" s="101"/>
      <c r="WCV65" s="44"/>
      <c r="WCW65" s="101"/>
      <c r="WCX65" s="53"/>
      <c r="WCY65" s="101"/>
      <c r="WCZ65" s="53"/>
      <c r="WDA65" s="101"/>
      <c r="WDB65" s="53"/>
      <c r="WDC65" s="101"/>
      <c r="WDD65" s="44"/>
      <c r="WDE65" s="100"/>
      <c r="WDF65" s="100"/>
      <c r="WDG65" s="100"/>
      <c r="WDH65" s="57"/>
      <c r="WDI65" s="101"/>
      <c r="WDJ65" s="57"/>
      <c r="WDK65" s="101"/>
      <c r="WDL65" s="48"/>
      <c r="WDM65" s="101"/>
      <c r="WDN65" s="48"/>
      <c r="WDO65" s="101"/>
      <c r="WDP65" s="48"/>
      <c r="WDQ65" s="101"/>
      <c r="WDR65" s="48"/>
      <c r="WDS65" s="101"/>
      <c r="WDT65" s="48"/>
      <c r="WDU65" s="101"/>
      <c r="WDV65" s="48"/>
      <c r="WDW65" s="101"/>
      <c r="WDX65" s="48"/>
      <c r="WDY65" s="101"/>
      <c r="WDZ65" s="53"/>
      <c r="WEA65" s="101"/>
      <c r="WEB65" s="53"/>
      <c r="WEC65" s="101"/>
      <c r="WED65" s="53"/>
      <c r="WEE65" s="101"/>
      <c r="WEF65" s="53"/>
      <c r="WEG65" s="101"/>
      <c r="WEH65" s="53"/>
      <c r="WEI65" s="101"/>
      <c r="WEJ65" s="53"/>
      <c r="WEK65" s="101"/>
      <c r="WEL65" s="53"/>
      <c r="WEM65" s="101"/>
      <c r="WEN65" s="53"/>
      <c r="WEO65" s="101"/>
      <c r="WEP65" s="53"/>
      <c r="WEQ65" s="101"/>
      <c r="WER65" s="53"/>
      <c r="WES65" s="101"/>
      <c r="WET65" s="53"/>
      <c r="WEU65" s="102"/>
      <c r="WEV65" s="53"/>
      <c r="WEW65" s="101"/>
      <c r="WEX65" s="53"/>
      <c r="WEY65" s="101"/>
      <c r="WEZ65" s="53"/>
      <c r="WFA65" s="101"/>
      <c r="WFB65" s="53"/>
      <c r="WFC65" s="101"/>
      <c r="WFD65" s="53"/>
      <c r="WFE65" s="101"/>
      <c r="WFF65" s="53"/>
      <c r="WFG65" s="101"/>
      <c r="WFH65" s="53"/>
      <c r="WFI65" s="101"/>
      <c r="WFJ65" s="44"/>
      <c r="WFK65" s="101"/>
      <c r="WFL65" s="53"/>
      <c r="WFM65" s="101"/>
      <c r="WFN65" s="53"/>
      <c r="WFO65" s="101"/>
      <c r="WFP65" s="53"/>
      <c r="WFQ65" s="101"/>
      <c r="WFR65" s="53"/>
      <c r="WFS65" s="101"/>
      <c r="WFT65" s="44"/>
      <c r="WFU65" s="101"/>
      <c r="WFV65" s="53"/>
      <c r="WFW65" s="101"/>
      <c r="WFX65" s="53"/>
      <c r="WFY65" s="101"/>
      <c r="WFZ65" s="53"/>
      <c r="WGA65" s="101"/>
      <c r="WGB65" s="44"/>
      <c r="WGC65" s="100"/>
      <c r="WGD65" s="100"/>
      <c r="WGE65" s="100"/>
      <c r="WGF65" s="57"/>
      <c r="WGG65" s="101"/>
      <c r="WGH65" s="57"/>
      <c r="WGI65" s="101"/>
      <c r="WGJ65" s="48"/>
      <c r="WGK65" s="101"/>
      <c r="WGL65" s="48"/>
      <c r="WGM65" s="101"/>
      <c r="WGN65" s="48"/>
      <c r="WGO65" s="101"/>
      <c r="WGP65" s="48"/>
      <c r="WGQ65" s="101"/>
      <c r="WGR65" s="48"/>
      <c r="WGS65" s="101"/>
      <c r="WGT65" s="48"/>
      <c r="WGU65" s="101"/>
      <c r="WGV65" s="48"/>
      <c r="WGW65" s="101"/>
      <c r="WGX65" s="53"/>
      <c r="WGY65" s="101"/>
      <c r="WGZ65" s="53"/>
      <c r="WHA65" s="101"/>
      <c r="WHB65" s="53"/>
      <c r="WHC65" s="101"/>
      <c r="WHD65" s="53"/>
      <c r="WHE65" s="101"/>
      <c r="WHF65" s="53"/>
      <c r="WHG65" s="101"/>
      <c r="WHH65" s="53"/>
      <c r="WHI65" s="101"/>
      <c r="WHJ65" s="53"/>
      <c r="WHK65" s="101"/>
      <c r="WHL65" s="53"/>
      <c r="WHM65" s="101"/>
      <c r="WHN65" s="53"/>
      <c r="WHO65" s="101"/>
      <c r="WHP65" s="53"/>
      <c r="WHQ65" s="101"/>
      <c r="WHR65" s="53"/>
      <c r="WHS65" s="102"/>
      <c r="WHT65" s="53"/>
      <c r="WHU65" s="101"/>
      <c r="WHV65" s="53"/>
      <c r="WHW65" s="101"/>
      <c r="WHX65" s="53"/>
      <c r="WHY65" s="101"/>
      <c r="WHZ65" s="53"/>
      <c r="WIA65" s="101"/>
      <c r="WIB65" s="53"/>
      <c r="WIC65" s="101"/>
      <c r="WID65" s="53"/>
      <c r="WIE65" s="101"/>
      <c r="WIF65" s="53"/>
      <c r="WIG65" s="101"/>
      <c r="WIH65" s="44"/>
      <c r="WII65" s="101"/>
      <c r="WIJ65" s="53"/>
      <c r="WIK65" s="101"/>
      <c r="WIL65" s="53"/>
      <c r="WIM65" s="101"/>
      <c r="WIN65" s="53"/>
      <c r="WIO65" s="101"/>
      <c r="WIP65" s="53"/>
      <c r="WIQ65" s="101"/>
      <c r="WIR65" s="44"/>
      <c r="WIS65" s="101"/>
      <c r="WIT65" s="53"/>
      <c r="WIU65" s="101"/>
      <c r="WIV65" s="53"/>
      <c r="WIW65" s="101"/>
      <c r="WIX65" s="53"/>
      <c r="WIY65" s="101"/>
      <c r="WIZ65" s="44"/>
      <c r="WJA65" s="100"/>
      <c r="WJB65" s="100"/>
      <c r="WJC65" s="100"/>
      <c r="WJD65" s="57"/>
      <c r="WJE65" s="101"/>
      <c r="WJF65" s="57"/>
      <c r="WJG65" s="101"/>
      <c r="WJH65" s="48"/>
      <c r="WJI65" s="101"/>
      <c r="WJJ65" s="48"/>
      <c r="WJK65" s="101"/>
      <c r="WJL65" s="48"/>
      <c r="WJM65" s="101"/>
      <c r="WJN65" s="48"/>
      <c r="WJO65" s="101"/>
      <c r="WJP65" s="48"/>
      <c r="WJQ65" s="101"/>
      <c r="WJR65" s="48"/>
      <c r="WJS65" s="101"/>
      <c r="WJT65" s="48"/>
      <c r="WJU65" s="101"/>
      <c r="WJV65" s="53"/>
      <c r="WJW65" s="101"/>
      <c r="WJX65" s="53"/>
      <c r="WJY65" s="101"/>
      <c r="WJZ65" s="53"/>
      <c r="WKA65" s="101"/>
      <c r="WKB65" s="53"/>
      <c r="WKC65" s="101"/>
      <c r="WKD65" s="53"/>
      <c r="WKE65" s="101"/>
      <c r="WKF65" s="53"/>
      <c r="WKG65" s="101"/>
      <c r="WKH65" s="53"/>
      <c r="WKI65" s="101"/>
      <c r="WKJ65" s="53"/>
      <c r="WKK65" s="101"/>
      <c r="WKL65" s="53"/>
      <c r="WKM65" s="101"/>
      <c r="WKN65" s="53"/>
      <c r="WKO65" s="101"/>
      <c r="WKP65" s="53"/>
      <c r="WKQ65" s="102"/>
      <c r="WKR65" s="53"/>
      <c r="WKS65" s="101"/>
      <c r="WKT65" s="53"/>
      <c r="WKU65" s="101"/>
      <c r="WKV65" s="53"/>
      <c r="WKW65" s="101"/>
      <c r="WKX65" s="53"/>
      <c r="WKY65" s="101"/>
      <c r="WKZ65" s="53"/>
      <c r="WLA65" s="101"/>
      <c r="WLB65" s="53"/>
      <c r="WLC65" s="101"/>
      <c r="WLD65" s="53"/>
      <c r="WLE65" s="101"/>
      <c r="WLF65" s="44"/>
      <c r="WLG65" s="101"/>
      <c r="WLH65" s="53"/>
      <c r="WLI65" s="101"/>
      <c r="WLJ65" s="53"/>
      <c r="WLK65" s="101"/>
      <c r="WLL65" s="53"/>
      <c r="WLM65" s="101"/>
      <c r="WLN65" s="53"/>
      <c r="WLO65" s="101"/>
      <c r="WLP65" s="44"/>
      <c r="WLQ65" s="101"/>
      <c r="WLR65" s="53"/>
      <c r="WLS65" s="101"/>
      <c r="WLT65" s="53"/>
      <c r="WLU65" s="101"/>
      <c r="WLV65" s="53"/>
      <c r="WLW65" s="101"/>
      <c r="WLX65" s="44"/>
      <c r="WLY65" s="100"/>
      <c r="WLZ65" s="100"/>
      <c r="WMA65" s="100"/>
      <c r="WMB65" s="57"/>
      <c r="WMC65" s="101"/>
      <c r="WMD65" s="57"/>
      <c r="WME65" s="101"/>
      <c r="WMF65" s="48"/>
      <c r="WMG65" s="101"/>
      <c r="WMH65" s="48"/>
      <c r="WMI65" s="101"/>
      <c r="WMJ65" s="48"/>
      <c r="WMK65" s="101"/>
      <c r="WML65" s="48"/>
      <c r="WMM65" s="101"/>
      <c r="WMN65" s="48"/>
      <c r="WMO65" s="101"/>
      <c r="WMP65" s="48"/>
      <c r="WMQ65" s="101"/>
      <c r="WMR65" s="48"/>
      <c r="WMS65" s="101"/>
      <c r="WMT65" s="53"/>
      <c r="WMU65" s="101"/>
      <c r="WMV65" s="53"/>
      <c r="WMW65" s="101"/>
      <c r="WMX65" s="53"/>
      <c r="WMY65" s="101"/>
      <c r="WMZ65" s="53"/>
      <c r="WNA65" s="101"/>
      <c r="WNB65" s="53"/>
      <c r="WNC65" s="101"/>
      <c r="WND65" s="53"/>
      <c r="WNE65" s="101"/>
      <c r="WNF65" s="53"/>
      <c r="WNG65" s="101"/>
      <c r="WNH65" s="53"/>
      <c r="WNI65" s="101"/>
      <c r="WNJ65" s="53"/>
      <c r="WNK65" s="101"/>
      <c r="WNL65" s="53"/>
      <c r="WNM65" s="101"/>
      <c r="WNN65" s="53"/>
      <c r="WNO65" s="102"/>
      <c r="WNP65" s="53"/>
      <c r="WNQ65" s="101"/>
      <c r="WNR65" s="53"/>
      <c r="WNS65" s="101"/>
      <c r="WNT65" s="53"/>
      <c r="WNU65" s="101"/>
      <c r="WNV65" s="53"/>
      <c r="WNW65" s="101"/>
      <c r="WNX65" s="53"/>
      <c r="WNY65" s="101"/>
      <c r="WNZ65" s="53"/>
      <c r="WOA65" s="101"/>
      <c r="WOB65" s="53"/>
      <c r="WOC65" s="101"/>
      <c r="WOD65" s="44"/>
      <c r="WOE65" s="101"/>
      <c r="WOF65" s="53"/>
      <c r="WOG65" s="101"/>
      <c r="WOH65" s="53"/>
      <c r="WOI65" s="101"/>
      <c r="WOJ65" s="53"/>
      <c r="WOK65" s="101"/>
      <c r="WOL65" s="53"/>
      <c r="WOM65" s="101"/>
      <c r="WON65" s="44"/>
      <c r="WOO65" s="101"/>
      <c r="WOP65" s="53"/>
      <c r="WOQ65" s="101"/>
      <c r="WOR65" s="53"/>
      <c r="WOS65" s="101"/>
      <c r="WOT65" s="53"/>
      <c r="WOU65" s="101"/>
      <c r="WOV65" s="44"/>
      <c r="WOW65" s="100"/>
      <c r="WOX65" s="100"/>
      <c r="WOY65" s="100"/>
      <c r="WOZ65" s="57"/>
      <c r="WPA65" s="101"/>
      <c r="WPB65" s="57"/>
      <c r="WPC65" s="101"/>
      <c r="WPD65" s="48"/>
      <c r="WPE65" s="101"/>
      <c r="WPF65" s="48"/>
      <c r="WPG65" s="101"/>
      <c r="WPH65" s="48"/>
      <c r="WPI65" s="101"/>
      <c r="WPJ65" s="48"/>
      <c r="WPK65" s="101"/>
      <c r="WPL65" s="48"/>
      <c r="WPM65" s="101"/>
      <c r="WPN65" s="48"/>
      <c r="WPO65" s="101"/>
      <c r="WPP65" s="48"/>
      <c r="WPQ65" s="101"/>
      <c r="WPR65" s="53"/>
      <c r="WPS65" s="101"/>
      <c r="WPT65" s="53"/>
      <c r="WPU65" s="101"/>
      <c r="WPV65" s="53"/>
      <c r="WPW65" s="101"/>
      <c r="WPX65" s="53"/>
      <c r="WPY65" s="101"/>
      <c r="WPZ65" s="53"/>
      <c r="WQA65" s="101"/>
      <c r="WQB65" s="53"/>
      <c r="WQC65" s="101"/>
      <c r="WQD65" s="53"/>
      <c r="WQE65" s="101"/>
      <c r="WQF65" s="53"/>
      <c r="WQG65" s="101"/>
      <c r="WQH65" s="53"/>
      <c r="WQI65" s="101"/>
      <c r="WQJ65" s="53"/>
      <c r="WQK65" s="101"/>
      <c r="WQL65" s="53"/>
      <c r="WQM65" s="102"/>
      <c r="WQN65" s="53"/>
      <c r="WQO65" s="101"/>
      <c r="WQP65" s="53"/>
      <c r="WQQ65" s="101"/>
      <c r="WQR65" s="53"/>
      <c r="WQS65" s="101"/>
      <c r="WQT65" s="53"/>
      <c r="WQU65" s="101"/>
      <c r="WQV65" s="53"/>
      <c r="WQW65" s="101"/>
      <c r="WQX65" s="53"/>
      <c r="WQY65" s="101"/>
      <c r="WQZ65" s="53"/>
      <c r="WRA65" s="101"/>
      <c r="WRB65" s="44"/>
      <c r="WRC65" s="101"/>
      <c r="WRD65" s="53"/>
      <c r="WRE65" s="101"/>
      <c r="WRF65" s="53"/>
      <c r="WRG65" s="101"/>
      <c r="WRH65" s="53"/>
      <c r="WRI65" s="101"/>
      <c r="WRJ65" s="53"/>
      <c r="WRK65" s="101"/>
      <c r="WRL65" s="44"/>
      <c r="WRM65" s="101"/>
      <c r="WRN65" s="53"/>
      <c r="WRO65" s="101"/>
      <c r="WRP65" s="53"/>
      <c r="WRQ65" s="101"/>
      <c r="WRR65" s="53"/>
      <c r="WRS65" s="101"/>
      <c r="WRT65" s="44"/>
      <c r="WRU65" s="100"/>
      <c r="WRV65" s="100"/>
      <c r="WRW65" s="100"/>
      <c r="WRX65" s="57"/>
      <c r="WRY65" s="101"/>
      <c r="WRZ65" s="57"/>
      <c r="WSA65" s="101"/>
      <c r="WSB65" s="48"/>
      <c r="WSC65" s="101"/>
      <c r="WSD65" s="48"/>
      <c r="WSE65" s="101"/>
      <c r="WSF65" s="48"/>
      <c r="WSG65" s="101"/>
      <c r="WSH65" s="48"/>
      <c r="WSI65" s="101"/>
      <c r="WSJ65" s="48"/>
      <c r="WSK65" s="101"/>
      <c r="WSL65" s="48"/>
      <c r="WSM65" s="101"/>
      <c r="WSN65" s="48"/>
      <c r="WSO65" s="101"/>
      <c r="WSP65" s="53"/>
      <c r="WSQ65" s="101"/>
      <c r="WSR65" s="53"/>
      <c r="WSS65" s="101"/>
      <c r="WST65" s="53"/>
      <c r="WSU65" s="101"/>
      <c r="WSV65" s="53"/>
      <c r="WSW65" s="101"/>
      <c r="WSX65" s="53"/>
      <c r="WSY65" s="101"/>
      <c r="WSZ65" s="53"/>
      <c r="WTA65" s="101"/>
      <c r="WTB65" s="53"/>
      <c r="WTC65" s="101"/>
      <c r="WTD65" s="53"/>
      <c r="WTE65" s="101"/>
      <c r="WTF65" s="53"/>
      <c r="WTG65" s="101"/>
      <c r="WTH65" s="53"/>
      <c r="WTI65" s="101"/>
      <c r="WTJ65" s="53"/>
      <c r="WTK65" s="102"/>
      <c r="WTL65" s="53"/>
      <c r="WTM65" s="101"/>
      <c r="WTN65" s="53"/>
      <c r="WTO65" s="101"/>
      <c r="WTP65" s="53"/>
      <c r="WTQ65" s="101"/>
      <c r="WTR65" s="53"/>
      <c r="WTS65" s="101"/>
      <c r="WTT65" s="53"/>
      <c r="WTU65" s="101"/>
      <c r="WTV65" s="53"/>
      <c r="WTW65" s="101"/>
      <c r="WTX65" s="53"/>
      <c r="WTY65" s="101"/>
      <c r="WTZ65" s="44"/>
      <c r="WUA65" s="101"/>
      <c r="WUB65" s="53"/>
      <c r="WUC65" s="101"/>
      <c r="WUD65" s="53"/>
      <c r="WUE65" s="101"/>
      <c r="WUF65" s="53"/>
      <c r="WUG65" s="101"/>
      <c r="WUH65" s="53"/>
      <c r="WUI65" s="101"/>
      <c r="WUJ65" s="44"/>
      <c r="WUK65" s="101"/>
      <c r="WUL65" s="53"/>
      <c r="WUM65" s="101"/>
      <c r="WUN65" s="53"/>
      <c r="WUO65" s="101"/>
      <c r="WUP65" s="53"/>
      <c r="WUQ65" s="101"/>
      <c r="WUR65" s="44"/>
      <c r="WUS65" s="100"/>
      <c r="WUT65" s="100"/>
      <c r="WUU65" s="100"/>
      <c r="WUV65" s="57"/>
      <c r="WUW65" s="101"/>
      <c r="WUX65" s="57"/>
      <c r="WUY65" s="101"/>
      <c r="WUZ65" s="48"/>
      <c r="WVA65" s="101"/>
      <c r="WVB65" s="48"/>
      <c r="WVC65" s="101"/>
      <c r="WVD65" s="48"/>
      <c r="WVE65" s="101"/>
      <c r="WVF65" s="48"/>
      <c r="WVG65" s="101"/>
      <c r="WVH65" s="48"/>
      <c r="WVI65" s="101"/>
      <c r="WVJ65" s="48"/>
      <c r="WVK65" s="101"/>
      <c r="WVL65" s="48"/>
      <c r="WVM65" s="101"/>
      <c r="WVN65" s="53"/>
      <c r="WVO65" s="101"/>
      <c r="WVP65" s="53"/>
      <c r="WVQ65" s="101"/>
      <c r="WVR65" s="53"/>
      <c r="WVS65" s="101"/>
      <c r="WVT65" s="53"/>
      <c r="WVU65" s="101"/>
      <c r="WVV65" s="53"/>
      <c r="WVW65" s="101"/>
      <c r="WVX65" s="53"/>
      <c r="WVY65" s="101"/>
      <c r="WVZ65" s="53"/>
      <c r="WWA65" s="101"/>
      <c r="WWB65" s="53"/>
      <c r="WWC65" s="101"/>
      <c r="WWD65" s="53"/>
      <c r="WWE65" s="101"/>
      <c r="WWF65" s="53"/>
      <c r="WWG65" s="101"/>
      <c r="WWH65" s="53"/>
      <c r="WWI65" s="102"/>
      <c r="WWJ65" s="53"/>
      <c r="WWK65" s="101"/>
      <c r="WWL65" s="53"/>
      <c r="WWM65" s="101"/>
      <c r="WWN65" s="53"/>
      <c r="WWO65" s="101"/>
      <c r="WWP65" s="53"/>
      <c r="WWQ65" s="101"/>
      <c r="WWR65" s="53"/>
      <c r="WWS65" s="101"/>
      <c r="WWT65" s="53"/>
      <c r="WWU65" s="101"/>
      <c r="WWV65" s="53"/>
      <c r="WWW65" s="101"/>
      <c r="WWX65" s="44"/>
      <c r="WWY65" s="101"/>
      <c r="WWZ65" s="53"/>
      <c r="WXA65" s="101"/>
      <c r="WXB65" s="53"/>
      <c r="WXC65" s="101"/>
      <c r="WXD65" s="53"/>
      <c r="WXE65" s="101"/>
      <c r="WXF65" s="53"/>
      <c r="WXG65" s="101"/>
      <c r="WXH65" s="44"/>
      <c r="WXI65" s="101"/>
      <c r="WXJ65" s="53"/>
      <c r="WXK65" s="101"/>
      <c r="WXL65" s="53"/>
      <c r="WXM65" s="101"/>
      <c r="WXN65" s="53"/>
      <c r="WXO65" s="101"/>
      <c r="WXP65" s="44"/>
      <c r="WXQ65" s="100"/>
      <c r="WXR65" s="100"/>
      <c r="WXS65" s="100"/>
      <c r="WXT65" s="57"/>
      <c r="WXU65" s="101"/>
      <c r="WXV65" s="57"/>
      <c r="WXW65" s="101"/>
      <c r="WXX65" s="48"/>
      <c r="WXY65" s="101"/>
      <c r="WXZ65" s="48"/>
      <c r="WYA65" s="101"/>
      <c r="WYB65" s="48"/>
      <c r="WYC65" s="101"/>
      <c r="WYD65" s="48"/>
      <c r="WYE65" s="101"/>
      <c r="WYF65" s="48"/>
      <c r="WYG65" s="101"/>
      <c r="WYH65" s="48"/>
      <c r="WYI65" s="101"/>
      <c r="WYJ65" s="48"/>
      <c r="WYK65" s="101"/>
      <c r="WYL65" s="53"/>
      <c r="WYM65" s="101"/>
      <c r="WYN65" s="53"/>
      <c r="WYO65" s="101"/>
      <c r="WYP65" s="53"/>
      <c r="WYQ65" s="101"/>
      <c r="WYR65" s="53"/>
      <c r="WYS65" s="101"/>
      <c r="WYT65" s="53"/>
      <c r="WYU65" s="101"/>
      <c r="WYV65" s="53"/>
      <c r="WYW65" s="101"/>
      <c r="WYX65" s="53"/>
      <c r="WYY65" s="101"/>
      <c r="WYZ65" s="53"/>
      <c r="WZA65" s="101"/>
      <c r="WZB65" s="53"/>
      <c r="WZC65" s="101"/>
      <c r="WZD65" s="53"/>
      <c r="WZE65" s="101"/>
      <c r="WZF65" s="53"/>
      <c r="WZG65" s="102"/>
      <c r="WZH65" s="53"/>
      <c r="WZI65" s="101"/>
      <c r="WZJ65" s="53"/>
      <c r="WZK65" s="101"/>
      <c r="WZL65" s="53"/>
      <c r="WZM65" s="101"/>
      <c r="WZN65" s="53"/>
      <c r="WZO65" s="101"/>
      <c r="WZP65" s="53"/>
      <c r="WZQ65" s="101"/>
      <c r="WZR65" s="53"/>
      <c r="WZS65" s="101"/>
      <c r="WZT65" s="53"/>
      <c r="WZU65" s="101"/>
      <c r="WZV65" s="44"/>
      <c r="WZW65" s="101"/>
      <c r="WZX65" s="53"/>
      <c r="WZY65" s="101"/>
      <c r="WZZ65" s="53"/>
      <c r="XAA65" s="101"/>
      <c r="XAB65" s="53"/>
      <c r="XAC65" s="101"/>
      <c r="XAD65" s="53"/>
      <c r="XAE65" s="101"/>
      <c r="XAF65" s="44"/>
      <c r="XAG65" s="101"/>
      <c r="XAH65" s="53"/>
      <c r="XAI65" s="101"/>
      <c r="XAJ65" s="53"/>
      <c r="XAK65" s="101"/>
      <c r="XAL65" s="53"/>
      <c r="XAM65" s="101"/>
      <c r="XAN65" s="44"/>
      <c r="XAO65" s="100"/>
      <c r="XAP65" s="100"/>
      <c r="XAQ65" s="100"/>
      <c r="XAR65" s="57"/>
      <c r="XAS65" s="101"/>
      <c r="XAT65" s="57"/>
      <c r="XAU65" s="101"/>
      <c r="XAV65" s="48"/>
      <c r="XAW65" s="101"/>
      <c r="XAX65" s="48"/>
      <c r="XAY65" s="101"/>
      <c r="XAZ65" s="48"/>
      <c r="XBA65" s="101"/>
      <c r="XBB65" s="48"/>
      <c r="XBC65" s="101"/>
      <c r="XBD65" s="48"/>
      <c r="XBE65" s="101"/>
      <c r="XBF65" s="48"/>
      <c r="XBG65" s="101"/>
      <c r="XBH65" s="48"/>
      <c r="XBI65" s="101"/>
      <c r="XBJ65" s="53"/>
      <c r="XBK65" s="101"/>
      <c r="XBL65" s="53"/>
      <c r="XBM65" s="101"/>
      <c r="XBN65" s="53"/>
      <c r="XBO65" s="101"/>
      <c r="XBP65" s="53"/>
      <c r="XBQ65" s="101"/>
      <c r="XBR65" s="53"/>
      <c r="XBS65" s="101"/>
      <c r="XBT65" s="53"/>
      <c r="XBU65" s="101"/>
      <c r="XBV65" s="53"/>
      <c r="XBW65" s="101"/>
      <c r="XBX65" s="53"/>
      <c r="XBY65" s="101"/>
      <c r="XBZ65" s="53"/>
      <c r="XCA65" s="101"/>
      <c r="XCB65" s="53"/>
      <c r="XCC65" s="101"/>
      <c r="XCD65" s="53"/>
      <c r="XCE65" s="102"/>
      <c r="XCF65" s="53"/>
      <c r="XCG65" s="101"/>
      <c r="XCH65" s="53"/>
      <c r="XCI65" s="101"/>
      <c r="XCJ65" s="53"/>
      <c r="XCK65" s="101"/>
      <c r="XCL65" s="53"/>
      <c r="XCM65" s="101"/>
      <c r="XCN65" s="53"/>
      <c r="XCO65" s="101"/>
      <c r="XCP65" s="53"/>
      <c r="XCQ65" s="101"/>
      <c r="XCR65" s="53"/>
      <c r="XCS65" s="101"/>
      <c r="XCT65" s="44"/>
      <c r="XCU65" s="101"/>
      <c r="XCV65" s="53"/>
      <c r="XCW65" s="101"/>
      <c r="XCX65" s="53"/>
      <c r="XCY65" s="101"/>
      <c r="XCZ65" s="53"/>
      <c r="XDA65" s="101"/>
      <c r="XDB65" s="53"/>
      <c r="XDC65" s="101"/>
      <c r="XDD65" s="44"/>
      <c r="XDE65" s="101"/>
      <c r="XDF65" s="53"/>
      <c r="XDG65" s="101"/>
      <c r="XDH65" s="53"/>
      <c r="XDI65" s="101"/>
      <c r="XDJ65" s="53"/>
      <c r="XDK65" s="101"/>
      <c r="XDL65" s="44"/>
      <c r="XDM65" s="100"/>
      <c r="XDN65" s="100"/>
      <c r="XDO65" s="100"/>
      <c r="XDP65" s="57"/>
      <c r="XDQ65" s="101"/>
      <c r="XDR65" s="57"/>
      <c r="XDS65" s="101"/>
      <c r="XDT65" s="48"/>
      <c r="XDU65" s="101"/>
      <c r="XDV65" s="48"/>
      <c r="XDW65" s="101"/>
      <c r="XDX65" s="48"/>
      <c r="XDY65" s="101"/>
      <c r="XDZ65" s="48"/>
      <c r="XEA65" s="101"/>
      <c r="XEB65" s="48"/>
      <c r="XEC65" s="101"/>
      <c r="XED65" s="48"/>
      <c r="XEE65" s="101"/>
      <c r="XEF65" s="48"/>
      <c r="XEG65" s="101"/>
      <c r="XEH65" s="53"/>
      <c r="XEI65" s="101"/>
      <c r="XEJ65" s="53"/>
      <c r="XEK65" s="101"/>
      <c r="XEL65" s="53"/>
      <c r="XEM65" s="101"/>
      <c r="XEN65" s="53"/>
      <c r="XEO65" s="101"/>
      <c r="XEP65" s="53"/>
      <c r="XEQ65" s="101"/>
      <c r="XER65" s="53"/>
      <c r="XES65" s="101"/>
      <c r="XET65" s="53"/>
      <c r="XEU65" s="101"/>
      <c r="XEV65" s="53"/>
      <c r="XEW65" s="101"/>
      <c r="XEX65" s="53"/>
      <c r="XEY65" s="101"/>
      <c r="XEZ65" s="53"/>
      <c r="XFA65" s="101"/>
      <c r="XFB65" s="53"/>
      <c r="XFC65" s="102"/>
      <c r="XFD65" s="53"/>
    </row>
    <row r="66" spans="1:16384" s="85" customFormat="1" ht="14.1" customHeight="1" x14ac:dyDescent="0.2">
      <c r="A66" s="86"/>
      <c r="B66" s="83"/>
      <c r="C66" s="112"/>
      <c r="D66" s="83"/>
      <c r="E66" s="112"/>
      <c r="F66" s="83"/>
      <c r="G66" s="112"/>
      <c r="H66" s="83"/>
      <c r="I66" s="112"/>
      <c r="J66" s="83"/>
      <c r="K66" s="112"/>
      <c r="L66" s="83"/>
      <c r="M66" s="112"/>
      <c r="N66" s="83"/>
      <c r="O66" s="112"/>
      <c r="P66" s="83"/>
      <c r="Q66" s="112"/>
      <c r="R66" s="83"/>
      <c r="S66" s="112"/>
      <c r="T66" s="83"/>
      <c r="U66" s="112"/>
      <c r="W66" s="112"/>
      <c r="Y66" s="112"/>
      <c r="AA66" s="112"/>
      <c r="AC66" s="112"/>
      <c r="AE66" s="113"/>
      <c r="AF66" s="83"/>
      <c r="AG66" s="112"/>
      <c r="AI66" s="112"/>
      <c r="AK66" s="112"/>
      <c r="AM66" s="113"/>
      <c r="AN66" s="83"/>
      <c r="AO66" s="112"/>
      <c r="AQ66" s="112"/>
      <c r="AS66" s="112"/>
      <c r="AU66" s="113"/>
      <c r="AV66" s="83"/>
      <c r="AW66" s="112"/>
      <c r="AY66" s="112"/>
      <c r="BA66" s="112"/>
      <c r="BC66" s="113"/>
    </row>
    <row r="67" spans="1:16384" s="85" customFormat="1" ht="13.9" customHeight="1" x14ac:dyDescent="0.2">
      <c r="A67" s="155" t="s">
        <v>121</v>
      </c>
      <c r="B67" s="110"/>
      <c r="C67" s="95">
        <v>4852</v>
      </c>
      <c r="D67" s="110"/>
      <c r="E67" s="95">
        <v>5977</v>
      </c>
      <c r="F67" s="110"/>
      <c r="G67" s="95">
        <f t="shared" ref="G67:G68" si="6">E67-I67-K67-M67</f>
        <v>-11954</v>
      </c>
      <c r="H67" s="110"/>
      <c r="I67" s="95">
        <v>5977</v>
      </c>
      <c r="J67" s="114"/>
      <c r="K67" s="95">
        <v>5977</v>
      </c>
      <c r="L67" s="114"/>
      <c r="M67" s="95">
        <v>5977</v>
      </c>
      <c r="N67" s="114"/>
      <c r="O67" s="95">
        <v>4472</v>
      </c>
      <c r="P67" s="114"/>
      <c r="Q67" s="95">
        <v>4472</v>
      </c>
      <c r="R67" s="114"/>
      <c r="S67" s="95">
        <v>4472</v>
      </c>
      <c r="T67" s="114"/>
      <c r="U67" s="95">
        <v>4472</v>
      </c>
      <c r="W67" s="95">
        <v>3876</v>
      </c>
      <c r="Y67" s="95">
        <v>3876</v>
      </c>
      <c r="AA67" s="95">
        <v>3876</v>
      </c>
      <c r="AC67" s="95">
        <v>3876</v>
      </c>
      <c r="AE67" s="97">
        <v>2887</v>
      </c>
      <c r="AF67" s="114"/>
      <c r="AG67" s="95">
        <v>2887</v>
      </c>
      <c r="AI67" s="95">
        <v>2887</v>
      </c>
      <c r="AK67" s="95">
        <v>2887</v>
      </c>
      <c r="AM67" s="97">
        <v>2369</v>
      </c>
      <c r="AN67" s="114"/>
      <c r="AO67" s="95">
        <v>2369</v>
      </c>
      <c r="AQ67" s="95">
        <v>2369</v>
      </c>
      <c r="AS67" s="95">
        <v>2369</v>
      </c>
      <c r="AU67" s="97">
        <v>2421</v>
      </c>
      <c r="AV67" s="114"/>
      <c r="AW67" s="95">
        <v>2421</v>
      </c>
      <c r="AY67" s="95">
        <v>2421</v>
      </c>
      <c r="BA67" s="95">
        <v>2421</v>
      </c>
      <c r="BC67" s="97">
        <v>1218</v>
      </c>
    </row>
    <row r="68" spans="1:16384" s="85" customFormat="1" ht="13.9" customHeight="1" x14ac:dyDescent="0.2">
      <c r="A68" s="155" t="s">
        <v>122</v>
      </c>
      <c r="B68" s="110"/>
      <c r="C68" s="95">
        <v>5536</v>
      </c>
      <c r="D68" s="110"/>
      <c r="E68" s="95">
        <v>4852</v>
      </c>
      <c r="F68" s="110"/>
      <c r="G68" s="95">
        <f t="shared" si="6"/>
        <v>-14578</v>
      </c>
      <c r="H68" s="110"/>
      <c r="I68" s="95">
        <v>6897</v>
      </c>
      <c r="J68" s="114"/>
      <c r="K68" s="95">
        <v>5920</v>
      </c>
      <c r="L68" s="114"/>
      <c r="M68" s="95">
        <v>6613</v>
      </c>
      <c r="N68" s="114"/>
      <c r="O68" s="95">
        <v>5977</v>
      </c>
      <c r="P68" s="114"/>
      <c r="Q68" s="95">
        <v>4889</v>
      </c>
      <c r="R68" s="114"/>
      <c r="S68" s="95">
        <v>5547</v>
      </c>
      <c r="T68" s="114"/>
      <c r="U68" s="95">
        <v>4288</v>
      </c>
      <c r="W68" s="95">
        <v>4472</v>
      </c>
      <c r="Y68" s="95">
        <v>4538</v>
      </c>
      <c r="AA68" s="95">
        <v>3165</v>
      </c>
      <c r="AC68" s="95">
        <v>3451</v>
      </c>
      <c r="AE68" s="97">
        <v>3876</v>
      </c>
      <c r="AF68" s="114"/>
      <c r="AG68" s="95">
        <v>2517</v>
      </c>
      <c r="AI68" s="95">
        <v>5067</v>
      </c>
      <c r="AK68" s="95">
        <v>2541</v>
      </c>
      <c r="AM68" s="97">
        <v>2887</v>
      </c>
      <c r="AN68" s="114"/>
      <c r="AO68" s="95">
        <v>2600</v>
      </c>
      <c r="AQ68" s="95">
        <v>2630</v>
      </c>
      <c r="AS68" s="95">
        <v>2424</v>
      </c>
      <c r="AU68" s="97">
        <v>2369</v>
      </c>
      <c r="AV68" s="114"/>
      <c r="AW68" s="95">
        <v>2031</v>
      </c>
      <c r="AY68" s="95">
        <v>2205</v>
      </c>
      <c r="BA68" s="95">
        <v>1877</v>
      </c>
      <c r="BC68" s="97">
        <v>2421</v>
      </c>
    </row>
    <row r="69" spans="1:16384" s="85" customFormat="1" ht="14.1" customHeight="1" x14ac:dyDescent="0.2">
      <c r="A69" s="104"/>
      <c r="B69" s="100"/>
      <c r="C69" s="58">
        <f>C68-C67</f>
        <v>684</v>
      </c>
      <c r="D69" s="57"/>
      <c r="E69" s="58">
        <f>E68-E67</f>
        <v>-1125</v>
      </c>
      <c r="F69" s="57"/>
      <c r="G69" s="58">
        <f>G68-G67</f>
        <v>-2624</v>
      </c>
      <c r="H69" s="48"/>
      <c r="I69" s="58">
        <f>I68-I67</f>
        <v>920</v>
      </c>
      <c r="J69" s="48"/>
      <c r="K69" s="58">
        <f>K68-K67</f>
        <v>-57</v>
      </c>
      <c r="L69" s="48"/>
      <c r="M69" s="58">
        <f>M68-M67</f>
        <v>636</v>
      </c>
      <c r="N69" s="48"/>
      <c r="O69" s="58">
        <f>O68-O67</f>
        <v>1505</v>
      </c>
      <c r="P69" s="48"/>
      <c r="Q69" s="58">
        <f>Q68-Q67</f>
        <v>417</v>
      </c>
      <c r="R69" s="48"/>
      <c r="S69" s="58">
        <f>S68-S67</f>
        <v>1075</v>
      </c>
      <c r="T69" s="48"/>
      <c r="U69" s="58">
        <f>U68-U67</f>
        <v>-184</v>
      </c>
      <c r="V69" s="53"/>
      <c r="W69" s="58">
        <f>W68-W67</f>
        <v>596</v>
      </c>
      <c r="X69" s="53"/>
      <c r="Y69" s="58">
        <f>Y68-Y67</f>
        <v>662</v>
      </c>
      <c r="Z69" s="53"/>
      <c r="AA69" s="58">
        <f>AA68-AA67</f>
        <v>-711</v>
      </c>
      <c r="AB69" s="53"/>
      <c r="AC69" s="58">
        <f>AC68-AC67</f>
        <v>-425</v>
      </c>
      <c r="AD69" s="53"/>
      <c r="AE69" s="58">
        <f>AE68-AE67</f>
        <v>989</v>
      </c>
      <c r="AF69" s="53"/>
      <c r="AG69" s="58">
        <f>AG68-AG67</f>
        <v>-370</v>
      </c>
      <c r="AH69" s="53"/>
      <c r="AI69" s="58">
        <f>AI68-AI67</f>
        <v>2180</v>
      </c>
      <c r="AJ69" s="53"/>
      <c r="AK69" s="58">
        <f>AK68-AK67</f>
        <v>-346</v>
      </c>
      <c r="AL69" s="53"/>
      <c r="AM69" s="58">
        <f>AM68-AM67</f>
        <v>518</v>
      </c>
      <c r="AN69" s="53"/>
      <c r="AO69" s="58">
        <f>AO68-AO67</f>
        <v>231</v>
      </c>
      <c r="AP69" s="53"/>
      <c r="AQ69" s="58">
        <f>AQ68-AQ67</f>
        <v>261</v>
      </c>
      <c r="AR69" s="53"/>
      <c r="AS69" s="58">
        <f>AS68-AS67</f>
        <v>55</v>
      </c>
      <c r="AT69" s="53"/>
      <c r="AU69" s="58">
        <f>AU68-AU67</f>
        <v>-52</v>
      </c>
      <c r="AV69" s="53"/>
      <c r="AW69" s="58">
        <f>AW68-AW67</f>
        <v>-390</v>
      </c>
      <c r="AX69" s="53"/>
      <c r="AY69" s="58">
        <f>AY68-AY67</f>
        <v>-216</v>
      </c>
      <c r="AZ69" s="53"/>
      <c r="BA69" s="58">
        <f>BA68-BA67</f>
        <v>-544</v>
      </c>
      <c r="BB69" s="53"/>
      <c r="BC69" s="58">
        <f>BC68-BC67</f>
        <v>1203</v>
      </c>
      <c r="BD69" s="53"/>
      <c r="BE69" s="101"/>
      <c r="BF69" s="44"/>
      <c r="BG69" s="101"/>
      <c r="BH69" s="53"/>
      <c r="BI69" s="101"/>
      <c r="BJ69" s="53"/>
      <c r="BK69" s="101"/>
      <c r="BL69" s="53"/>
      <c r="BM69" s="101"/>
      <c r="BN69" s="53"/>
      <c r="BO69" s="101"/>
      <c r="BP69" s="44"/>
      <c r="BQ69" s="101"/>
      <c r="BR69" s="53"/>
      <c r="BS69" s="101"/>
      <c r="BT69" s="53"/>
      <c r="BU69" s="101"/>
      <c r="BV69" s="53"/>
      <c r="BW69" s="101"/>
      <c r="BX69" s="44"/>
      <c r="BY69" s="100"/>
      <c r="BZ69" s="100"/>
      <c r="CA69" s="100"/>
      <c r="CB69" s="57"/>
      <c r="CC69" s="101"/>
      <c r="CD69" s="57"/>
      <c r="CE69" s="101"/>
      <c r="CF69" s="48"/>
      <c r="CG69" s="101"/>
      <c r="CH69" s="48"/>
      <c r="CI69" s="101"/>
      <c r="CJ69" s="48"/>
      <c r="CK69" s="101"/>
      <c r="CL69" s="48"/>
      <c r="CM69" s="101"/>
      <c r="CN69" s="48"/>
      <c r="CO69" s="101"/>
      <c r="CP69" s="48"/>
      <c r="CQ69" s="101"/>
      <c r="CR69" s="48"/>
      <c r="CS69" s="101"/>
      <c r="CT69" s="53"/>
      <c r="CU69" s="101"/>
      <c r="CV69" s="53"/>
      <c r="CW69" s="101"/>
      <c r="CX69" s="53"/>
      <c r="CY69" s="101"/>
      <c r="CZ69" s="53"/>
      <c r="DA69" s="101"/>
      <c r="DB69" s="53"/>
      <c r="DC69" s="101"/>
      <c r="DD69" s="53"/>
      <c r="DE69" s="101"/>
      <c r="DF69" s="53"/>
      <c r="DG69" s="101"/>
      <c r="DH69" s="53"/>
      <c r="DI69" s="101"/>
      <c r="DJ69" s="53"/>
      <c r="DK69" s="101"/>
      <c r="DL69" s="53"/>
      <c r="DM69" s="101"/>
      <c r="DN69" s="53"/>
      <c r="DO69" s="102"/>
      <c r="DP69" s="53"/>
      <c r="DQ69" s="101"/>
      <c r="DR69" s="53"/>
      <c r="DS69" s="101"/>
      <c r="DT69" s="53"/>
      <c r="DU69" s="101"/>
      <c r="DV69" s="53"/>
      <c r="DW69" s="101"/>
      <c r="DX69" s="53"/>
      <c r="DY69" s="101"/>
      <c r="DZ69" s="53"/>
      <c r="EA69" s="101"/>
      <c r="EB69" s="53"/>
      <c r="EC69" s="101"/>
      <c r="ED69" s="44"/>
      <c r="EE69" s="101"/>
      <c r="EF69" s="53"/>
      <c r="EG69" s="101"/>
      <c r="EH69" s="53"/>
      <c r="EI69" s="101"/>
      <c r="EJ69" s="53"/>
      <c r="EK69" s="101"/>
      <c r="EL69" s="53"/>
      <c r="EM69" s="101"/>
      <c r="EN69" s="44"/>
      <c r="EO69" s="101"/>
      <c r="EP69" s="53"/>
      <c r="EQ69" s="101"/>
      <c r="ER69" s="53"/>
      <c r="ES69" s="101"/>
      <c r="ET69" s="53"/>
      <c r="EU69" s="101"/>
      <c r="EV69" s="44"/>
      <c r="EW69" s="100"/>
      <c r="EX69" s="100"/>
      <c r="EY69" s="100"/>
      <c r="EZ69" s="57"/>
      <c r="FA69" s="101"/>
      <c r="FB69" s="57"/>
      <c r="FC69" s="101"/>
      <c r="FD69" s="48"/>
      <c r="FE69" s="101"/>
      <c r="FF69" s="48"/>
      <c r="FG69" s="101"/>
      <c r="FH69" s="48"/>
      <c r="FI69" s="101"/>
      <c r="FJ69" s="48"/>
      <c r="FK69" s="101"/>
      <c r="FL69" s="48"/>
      <c r="FM69" s="101"/>
      <c r="FN69" s="48"/>
      <c r="FO69" s="101"/>
      <c r="FP69" s="48"/>
      <c r="FQ69" s="101"/>
      <c r="FR69" s="53"/>
      <c r="FS69" s="101"/>
      <c r="FT69" s="53"/>
      <c r="FU69" s="101"/>
      <c r="FV69" s="53"/>
      <c r="FW69" s="101"/>
      <c r="FX69" s="53"/>
      <c r="FY69" s="101"/>
      <c r="FZ69" s="53"/>
      <c r="GA69" s="101"/>
      <c r="GB69" s="53"/>
      <c r="GC69" s="101"/>
      <c r="GD69" s="53"/>
      <c r="GE69" s="101"/>
      <c r="GF69" s="53"/>
      <c r="GG69" s="101"/>
      <c r="GH69" s="53"/>
      <c r="GI69" s="101"/>
      <c r="GJ69" s="53"/>
      <c r="GK69" s="101"/>
      <c r="GL69" s="53"/>
      <c r="GM69" s="102"/>
      <c r="GN69" s="53"/>
      <c r="GO69" s="101"/>
      <c r="GP69" s="53"/>
      <c r="GQ69" s="101"/>
      <c r="GR69" s="53"/>
      <c r="GS69" s="101"/>
      <c r="GT69" s="53"/>
      <c r="GU69" s="101"/>
      <c r="GV69" s="53"/>
      <c r="GW69" s="101"/>
      <c r="GX69" s="53"/>
      <c r="GY69" s="101"/>
      <c r="GZ69" s="53"/>
      <c r="HA69" s="101"/>
      <c r="HB69" s="44"/>
      <c r="HC69" s="101"/>
      <c r="HD69" s="53"/>
      <c r="HE69" s="101"/>
      <c r="HF69" s="53"/>
      <c r="HG69" s="101"/>
      <c r="HH69" s="53"/>
      <c r="HI69" s="101"/>
      <c r="HJ69" s="53"/>
      <c r="HK69" s="101"/>
      <c r="HL69" s="44"/>
      <c r="HM69" s="101"/>
      <c r="HN69" s="53"/>
      <c r="HO69" s="101"/>
      <c r="HP69" s="53"/>
      <c r="HQ69" s="101"/>
      <c r="HR69" s="53"/>
      <c r="HS69" s="101"/>
      <c r="HT69" s="44"/>
      <c r="HU69" s="100"/>
      <c r="HV69" s="100"/>
      <c r="HW69" s="100"/>
      <c r="HX69" s="57"/>
      <c r="HY69" s="101"/>
      <c r="HZ69" s="57"/>
      <c r="IA69" s="101"/>
      <c r="IB69" s="48"/>
      <c r="IC69" s="101"/>
      <c r="ID69" s="48"/>
      <c r="IE69" s="101"/>
      <c r="IF69" s="48"/>
      <c r="IG69" s="101"/>
      <c r="IH69" s="48"/>
      <c r="II69" s="101"/>
      <c r="IJ69" s="48"/>
      <c r="IK69" s="101"/>
      <c r="IL69" s="48"/>
      <c r="IM69" s="101"/>
      <c r="IN69" s="48"/>
      <c r="IO69" s="101"/>
      <c r="IP69" s="53"/>
      <c r="IQ69" s="101"/>
      <c r="IR69" s="53"/>
      <c r="IS69" s="101"/>
      <c r="IT69" s="53"/>
      <c r="IU69" s="101"/>
      <c r="IV69" s="53"/>
      <c r="IW69" s="101"/>
      <c r="IX69" s="53"/>
      <c r="IY69" s="101"/>
      <c r="IZ69" s="53"/>
      <c r="JA69" s="101"/>
      <c r="JB69" s="53"/>
      <c r="JC69" s="101"/>
      <c r="JD69" s="53"/>
      <c r="JE69" s="101"/>
      <c r="JF69" s="53"/>
      <c r="JG69" s="101"/>
      <c r="JH69" s="53"/>
      <c r="JI69" s="101"/>
      <c r="JJ69" s="53"/>
      <c r="JK69" s="102"/>
      <c r="JL69" s="53"/>
      <c r="JM69" s="101"/>
      <c r="JN69" s="53"/>
      <c r="JO69" s="101"/>
      <c r="JP69" s="53"/>
      <c r="JQ69" s="101"/>
      <c r="JR69" s="53"/>
      <c r="JS69" s="101"/>
      <c r="JT69" s="53"/>
      <c r="JU69" s="101"/>
      <c r="JV69" s="53"/>
      <c r="JW69" s="101"/>
      <c r="JX69" s="53"/>
      <c r="JY69" s="101"/>
      <c r="JZ69" s="44"/>
      <c r="KA69" s="101"/>
      <c r="KB69" s="53"/>
      <c r="KC69" s="101"/>
      <c r="KD69" s="53"/>
      <c r="KE69" s="101"/>
      <c r="KF69" s="53"/>
      <c r="KG69" s="101"/>
      <c r="KH69" s="53"/>
      <c r="KI69" s="101"/>
      <c r="KJ69" s="44"/>
      <c r="KK69" s="101"/>
      <c r="KL69" s="53"/>
      <c r="KM69" s="101"/>
      <c r="KN69" s="53"/>
      <c r="KO69" s="101"/>
      <c r="KP69" s="53"/>
      <c r="KQ69" s="101"/>
      <c r="KR69" s="44"/>
      <c r="KS69" s="100"/>
      <c r="KT69" s="100"/>
      <c r="KU69" s="100"/>
      <c r="KV69" s="57"/>
      <c r="KW69" s="101"/>
      <c r="KX69" s="57"/>
      <c r="KY69" s="101"/>
      <c r="KZ69" s="48"/>
      <c r="LA69" s="101"/>
      <c r="LB69" s="48"/>
      <c r="LC69" s="101"/>
      <c r="LD69" s="48"/>
      <c r="LE69" s="101"/>
      <c r="LF69" s="48"/>
      <c r="LG69" s="101"/>
      <c r="LH69" s="48"/>
      <c r="LI69" s="101"/>
      <c r="LJ69" s="48"/>
      <c r="LK69" s="101"/>
      <c r="LL69" s="48"/>
      <c r="LM69" s="101"/>
      <c r="LN69" s="53"/>
      <c r="LO69" s="101"/>
      <c r="LP69" s="53"/>
      <c r="LQ69" s="101"/>
      <c r="LR69" s="53"/>
      <c r="LS69" s="101"/>
      <c r="LT69" s="53"/>
      <c r="LU69" s="101"/>
      <c r="LV69" s="53"/>
      <c r="LW69" s="101"/>
      <c r="LX69" s="53"/>
      <c r="LY69" s="101"/>
      <c r="LZ69" s="53"/>
      <c r="MA69" s="101"/>
      <c r="MB69" s="53"/>
      <c r="MC69" s="101"/>
      <c r="MD69" s="53"/>
      <c r="ME69" s="101"/>
      <c r="MF69" s="53"/>
      <c r="MG69" s="101"/>
      <c r="MH69" s="53"/>
      <c r="MI69" s="102"/>
      <c r="MJ69" s="53"/>
      <c r="MK69" s="101"/>
      <c r="ML69" s="53"/>
      <c r="MM69" s="101"/>
      <c r="MN69" s="53"/>
      <c r="MO69" s="101"/>
      <c r="MP69" s="53"/>
      <c r="MQ69" s="101"/>
      <c r="MR69" s="53"/>
      <c r="MS69" s="101"/>
      <c r="MT69" s="53"/>
      <c r="MU69" s="101"/>
      <c r="MV69" s="53"/>
      <c r="MW69" s="101"/>
      <c r="MX69" s="44"/>
      <c r="MY69" s="101"/>
      <c r="MZ69" s="53"/>
      <c r="NA69" s="101"/>
      <c r="NB69" s="53"/>
      <c r="NC69" s="101"/>
      <c r="ND69" s="53"/>
      <c r="NE69" s="101"/>
      <c r="NF69" s="53"/>
      <c r="NG69" s="101"/>
      <c r="NH69" s="44"/>
      <c r="NI69" s="101"/>
      <c r="NJ69" s="53"/>
      <c r="NK69" s="101"/>
      <c r="NL69" s="53"/>
      <c r="NM69" s="101"/>
      <c r="NN69" s="53"/>
      <c r="NO69" s="101"/>
      <c r="NP69" s="44"/>
      <c r="NQ69" s="100"/>
      <c r="NR69" s="100"/>
      <c r="NS69" s="100"/>
      <c r="NT69" s="57"/>
      <c r="NU69" s="101"/>
      <c r="NV69" s="57"/>
      <c r="NW69" s="101"/>
      <c r="NX69" s="48"/>
      <c r="NY69" s="101"/>
      <c r="NZ69" s="48"/>
      <c r="OA69" s="101"/>
      <c r="OB69" s="48"/>
      <c r="OC69" s="101"/>
      <c r="OD69" s="48"/>
      <c r="OE69" s="101"/>
      <c r="OF69" s="48"/>
      <c r="OG69" s="101"/>
      <c r="OH69" s="48"/>
      <c r="OI69" s="101"/>
      <c r="OJ69" s="48"/>
      <c r="OK69" s="101"/>
      <c r="OL69" s="53"/>
      <c r="OM69" s="101"/>
      <c r="ON69" s="53"/>
      <c r="OO69" s="101"/>
      <c r="OP69" s="53"/>
      <c r="OQ69" s="101"/>
      <c r="OR69" s="53"/>
      <c r="OS69" s="101"/>
      <c r="OT69" s="53"/>
      <c r="OU69" s="101"/>
      <c r="OV69" s="53"/>
      <c r="OW69" s="101"/>
      <c r="OX69" s="53"/>
      <c r="OY69" s="101"/>
      <c r="OZ69" s="53"/>
      <c r="PA69" s="101"/>
      <c r="PB69" s="53"/>
      <c r="PC69" s="101"/>
      <c r="PD69" s="53"/>
      <c r="PE69" s="101"/>
      <c r="PF69" s="53"/>
      <c r="PG69" s="102"/>
      <c r="PH69" s="53"/>
      <c r="PI69" s="101"/>
      <c r="PJ69" s="53"/>
      <c r="PK69" s="101"/>
      <c r="PL69" s="53"/>
      <c r="PM69" s="101"/>
      <c r="PN69" s="53"/>
      <c r="PO69" s="101"/>
      <c r="PP69" s="53"/>
      <c r="PQ69" s="101"/>
      <c r="PR69" s="53"/>
      <c r="PS69" s="101"/>
      <c r="PT69" s="53"/>
      <c r="PU69" s="101"/>
      <c r="PV69" s="44"/>
      <c r="PW69" s="101"/>
      <c r="PX69" s="53"/>
      <c r="PY69" s="101"/>
      <c r="PZ69" s="53"/>
      <c r="QA69" s="101"/>
      <c r="QB69" s="53"/>
      <c r="QC69" s="101"/>
      <c r="QD69" s="53"/>
      <c r="QE69" s="101"/>
      <c r="QF69" s="44"/>
      <c r="QG69" s="101"/>
      <c r="QH69" s="53"/>
      <c r="QI69" s="101"/>
      <c r="QJ69" s="53"/>
      <c r="QK69" s="101"/>
      <c r="QL69" s="53"/>
      <c r="QM69" s="101"/>
      <c r="QN69" s="44"/>
      <c r="QO69" s="100"/>
      <c r="QP69" s="100"/>
      <c r="QQ69" s="100"/>
      <c r="QR69" s="57"/>
      <c r="QS69" s="101"/>
      <c r="QT69" s="57"/>
      <c r="QU69" s="101"/>
      <c r="QV69" s="48"/>
      <c r="QW69" s="101"/>
      <c r="QX69" s="48"/>
      <c r="QY69" s="101"/>
      <c r="QZ69" s="48"/>
      <c r="RA69" s="101"/>
      <c r="RB69" s="48"/>
      <c r="RC69" s="101"/>
      <c r="RD69" s="48"/>
      <c r="RE69" s="101"/>
      <c r="RF69" s="48"/>
      <c r="RG69" s="101"/>
      <c r="RH69" s="48"/>
      <c r="RI69" s="101"/>
      <c r="RJ69" s="53"/>
      <c r="RK69" s="101"/>
      <c r="RL69" s="53"/>
      <c r="RM69" s="101"/>
      <c r="RN69" s="53"/>
      <c r="RO69" s="101"/>
      <c r="RP69" s="53"/>
      <c r="RQ69" s="101"/>
      <c r="RR69" s="53"/>
      <c r="RS69" s="101"/>
      <c r="RT69" s="53"/>
      <c r="RU69" s="101"/>
      <c r="RV69" s="53"/>
      <c r="RW69" s="101"/>
      <c r="RX69" s="53"/>
      <c r="RY69" s="101"/>
      <c r="RZ69" s="53"/>
      <c r="SA69" s="101"/>
      <c r="SB69" s="53"/>
      <c r="SC69" s="101"/>
      <c r="SD69" s="53"/>
      <c r="SE69" s="102"/>
      <c r="SF69" s="53"/>
      <c r="SG69" s="101"/>
      <c r="SH69" s="53"/>
      <c r="SI69" s="101"/>
      <c r="SJ69" s="53"/>
      <c r="SK69" s="101"/>
      <c r="SL69" s="53"/>
      <c r="SM69" s="101"/>
      <c r="SN69" s="53"/>
      <c r="SO69" s="101"/>
      <c r="SP69" s="53"/>
      <c r="SQ69" s="101"/>
      <c r="SR69" s="53"/>
      <c r="SS69" s="101"/>
      <c r="ST69" s="44"/>
      <c r="SU69" s="101"/>
      <c r="SV69" s="53"/>
      <c r="SW69" s="101"/>
      <c r="SX69" s="53"/>
      <c r="SY69" s="101"/>
      <c r="SZ69" s="53"/>
      <c r="TA69" s="101"/>
      <c r="TB69" s="53"/>
      <c r="TC69" s="101"/>
      <c r="TD69" s="44"/>
      <c r="TE69" s="101"/>
      <c r="TF69" s="53"/>
      <c r="TG69" s="101"/>
      <c r="TH69" s="53"/>
      <c r="TI69" s="101"/>
      <c r="TJ69" s="53"/>
      <c r="TK69" s="101"/>
      <c r="TL69" s="44"/>
      <c r="TM69" s="100"/>
      <c r="TN69" s="100"/>
      <c r="TO69" s="100"/>
      <c r="TP69" s="57"/>
      <c r="TQ69" s="101"/>
      <c r="TR69" s="57"/>
      <c r="TS69" s="101"/>
      <c r="TT69" s="48"/>
      <c r="TU69" s="101"/>
      <c r="TV69" s="48"/>
      <c r="TW69" s="101"/>
      <c r="TX69" s="48"/>
      <c r="TY69" s="101"/>
      <c r="TZ69" s="48"/>
      <c r="UA69" s="101"/>
      <c r="UB69" s="48"/>
      <c r="UC69" s="101"/>
      <c r="UD69" s="48"/>
      <c r="UE69" s="101"/>
      <c r="UF69" s="48"/>
      <c r="UG69" s="101"/>
      <c r="UH69" s="53"/>
      <c r="UI69" s="101"/>
      <c r="UJ69" s="53"/>
      <c r="UK69" s="101"/>
      <c r="UL69" s="53"/>
      <c r="UM69" s="101"/>
      <c r="UN69" s="53"/>
      <c r="UO69" s="101"/>
      <c r="UP69" s="53"/>
      <c r="UQ69" s="101"/>
      <c r="UR69" s="53"/>
      <c r="US69" s="101"/>
      <c r="UT69" s="53"/>
      <c r="UU69" s="101"/>
      <c r="UV69" s="53"/>
      <c r="UW69" s="101"/>
      <c r="UX69" s="53"/>
      <c r="UY69" s="101"/>
      <c r="UZ69" s="53"/>
      <c r="VA69" s="101"/>
      <c r="VB69" s="53"/>
      <c r="VC69" s="102"/>
      <c r="VD69" s="53"/>
      <c r="VE69" s="101"/>
      <c r="VF69" s="53"/>
      <c r="VG69" s="101"/>
      <c r="VH69" s="53"/>
      <c r="VI69" s="101"/>
      <c r="VJ69" s="53"/>
      <c r="VK69" s="101"/>
      <c r="VL69" s="53"/>
      <c r="VM69" s="101"/>
      <c r="VN69" s="53"/>
      <c r="VO69" s="101"/>
      <c r="VP69" s="53"/>
      <c r="VQ69" s="101"/>
      <c r="VR69" s="44"/>
      <c r="VS69" s="101"/>
      <c r="VT69" s="53"/>
      <c r="VU69" s="101"/>
      <c r="VV69" s="53"/>
      <c r="VW69" s="101"/>
      <c r="VX69" s="53"/>
      <c r="VY69" s="101"/>
      <c r="VZ69" s="53"/>
      <c r="WA69" s="101"/>
      <c r="WB69" s="44"/>
      <c r="WC69" s="101"/>
      <c r="WD69" s="53"/>
      <c r="WE69" s="101"/>
      <c r="WF69" s="53"/>
      <c r="WG69" s="101"/>
      <c r="WH69" s="53"/>
      <c r="WI69" s="101"/>
      <c r="WJ69" s="44"/>
      <c r="WK69" s="100"/>
      <c r="WL69" s="100"/>
      <c r="WM69" s="100"/>
      <c r="WN69" s="57"/>
      <c r="WO69" s="101"/>
      <c r="WP69" s="57"/>
      <c r="WQ69" s="101"/>
      <c r="WR69" s="48"/>
      <c r="WS69" s="101"/>
      <c r="WT69" s="48"/>
      <c r="WU69" s="101"/>
      <c r="WV69" s="48"/>
      <c r="WW69" s="101"/>
      <c r="WX69" s="48"/>
      <c r="WY69" s="101"/>
      <c r="WZ69" s="48"/>
      <c r="XA69" s="101"/>
      <c r="XB69" s="48"/>
      <c r="XC69" s="101"/>
      <c r="XD69" s="48"/>
      <c r="XE69" s="101"/>
      <c r="XF69" s="53"/>
      <c r="XG69" s="101"/>
      <c r="XH69" s="53"/>
      <c r="XI69" s="101"/>
      <c r="XJ69" s="53"/>
      <c r="XK69" s="101"/>
      <c r="XL69" s="53"/>
      <c r="XM69" s="101"/>
      <c r="XN69" s="53"/>
      <c r="XO69" s="101"/>
      <c r="XP69" s="53"/>
      <c r="XQ69" s="101"/>
      <c r="XR69" s="53"/>
      <c r="XS69" s="101"/>
      <c r="XT69" s="53"/>
      <c r="XU69" s="101"/>
      <c r="XV69" s="53"/>
      <c r="XW69" s="101"/>
      <c r="XX69" s="53"/>
      <c r="XY69" s="101"/>
      <c r="XZ69" s="53"/>
      <c r="YA69" s="102"/>
      <c r="YB69" s="53"/>
      <c r="YC69" s="101"/>
      <c r="YD69" s="53"/>
      <c r="YE69" s="101"/>
      <c r="YF69" s="53"/>
      <c r="YG69" s="101"/>
      <c r="YH69" s="53"/>
      <c r="YI69" s="101"/>
      <c r="YJ69" s="53"/>
      <c r="YK69" s="101"/>
      <c r="YL69" s="53"/>
      <c r="YM69" s="101"/>
      <c r="YN69" s="53"/>
      <c r="YO69" s="101"/>
      <c r="YP69" s="44"/>
      <c r="YQ69" s="101"/>
      <c r="YR69" s="53"/>
      <c r="YS69" s="101"/>
      <c r="YT69" s="53"/>
      <c r="YU69" s="101"/>
      <c r="YV69" s="53"/>
      <c r="YW69" s="101"/>
      <c r="YX69" s="53"/>
      <c r="YY69" s="101"/>
      <c r="YZ69" s="44"/>
      <c r="ZA69" s="101"/>
      <c r="ZB69" s="53"/>
      <c r="ZC69" s="101"/>
      <c r="ZD69" s="53"/>
      <c r="ZE69" s="101"/>
      <c r="ZF69" s="53"/>
      <c r="ZG69" s="101"/>
      <c r="ZH69" s="44"/>
      <c r="ZI69" s="100"/>
      <c r="ZJ69" s="100"/>
      <c r="ZK69" s="100"/>
      <c r="ZL69" s="57"/>
      <c r="ZM69" s="101"/>
      <c r="ZN69" s="57"/>
      <c r="ZO69" s="101"/>
      <c r="ZP69" s="48"/>
      <c r="ZQ69" s="101"/>
      <c r="ZR69" s="48"/>
      <c r="ZS69" s="101"/>
      <c r="ZT69" s="48"/>
      <c r="ZU69" s="101"/>
      <c r="ZV69" s="48"/>
      <c r="ZW69" s="101"/>
      <c r="ZX69" s="48"/>
      <c r="ZY69" s="101"/>
      <c r="ZZ69" s="48"/>
      <c r="AAA69" s="101"/>
      <c r="AAB69" s="48"/>
      <c r="AAC69" s="101"/>
      <c r="AAD69" s="53"/>
      <c r="AAE69" s="101"/>
      <c r="AAF69" s="53"/>
      <c r="AAG69" s="101"/>
      <c r="AAH69" s="53"/>
      <c r="AAI69" s="101"/>
      <c r="AAJ69" s="53"/>
      <c r="AAK69" s="101"/>
      <c r="AAL69" s="53"/>
      <c r="AAM69" s="101"/>
      <c r="AAN69" s="53"/>
      <c r="AAO69" s="101"/>
      <c r="AAP69" s="53"/>
      <c r="AAQ69" s="101"/>
      <c r="AAR69" s="53"/>
      <c r="AAS69" s="101"/>
      <c r="AAT69" s="53"/>
      <c r="AAU69" s="101"/>
      <c r="AAV69" s="53"/>
      <c r="AAW69" s="101"/>
      <c r="AAX69" s="53"/>
      <c r="AAY69" s="102"/>
      <c r="AAZ69" s="53"/>
      <c r="ABA69" s="101"/>
      <c r="ABB69" s="53"/>
      <c r="ABC69" s="101"/>
      <c r="ABD69" s="53"/>
      <c r="ABE69" s="101"/>
      <c r="ABF69" s="53"/>
      <c r="ABG69" s="101"/>
      <c r="ABH69" s="53"/>
      <c r="ABI69" s="101"/>
      <c r="ABJ69" s="53"/>
      <c r="ABK69" s="101"/>
      <c r="ABL69" s="53"/>
      <c r="ABM69" s="101"/>
      <c r="ABN69" s="44"/>
      <c r="ABO69" s="101"/>
      <c r="ABP69" s="53"/>
      <c r="ABQ69" s="101"/>
      <c r="ABR69" s="53"/>
      <c r="ABS69" s="101"/>
      <c r="ABT69" s="53"/>
      <c r="ABU69" s="101"/>
      <c r="ABV69" s="53"/>
      <c r="ABW69" s="101"/>
      <c r="ABX69" s="44"/>
      <c r="ABY69" s="101"/>
      <c r="ABZ69" s="53"/>
      <c r="ACA69" s="101"/>
      <c r="ACB69" s="53"/>
      <c r="ACC69" s="101"/>
      <c r="ACD69" s="53"/>
      <c r="ACE69" s="101"/>
      <c r="ACF69" s="44"/>
      <c r="ACG69" s="100"/>
      <c r="ACH69" s="100"/>
      <c r="ACI69" s="100"/>
      <c r="ACJ69" s="57"/>
      <c r="ACK69" s="101"/>
      <c r="ACL69" s="57"/>
      <c r="ACM69" s="101"/>
      <c r="ACN69" s="48"/>
      <c r="ACO69" s="101"/>
      <c r="ACP69" s="48"/>
      <c r="ACQ69" s="101"/>
      <c r="ACR69" s="48"/>
      <c r="ACS69" s="101"/>
      <c r="ACT69" s="48"/>
      <c r="ACU69" s="101"/>
      <c r="ACV69" s="48"/>
      <c r="ACW69" s="101"/>
      <c r="ACX69" s="48"/>
      <c r="ACY69" s="101"/>
      <c r="ACZ69" s="48"/>
      <c r="ADA69" s="101"/>
      <c r="ADB69" s="53"/>
      <c r="ADC69" s="101"/>
      <c r="ADD69" s="53"/>
      <c r="ADE69" s="101"/>
      <c r="ADF69" s="53"/>
      <c r="ADG69" s="101"/>
      <c r="ADH69" s="53"/>
      <c r="ADI69" s="101"/>
      <c r="ADJ69" s="53"/>
      <c r="ADK69" s="101"/>
      <c r="ADL69" s="53"/>
      <c r="ADM69" s="101"/>
      <c r="ADN69" s="53"/>
      <c r="ADO69" s="101"/>
      <c r="ADP69" s="53"/>
      <c r="ADQ69" s="101"/>
      <c r="ADR69" s="53"/>
      <c r="ADS69" s="101"/>
      <c r="ADT69" s="53"/>
      <c r="ADU69" s="101"/>
      <c r="ADV69" s="53"/>
      <c r="ADW69" s="102"/>
      <c r="ADX69" s="53"/>
      <c r="ADY69" s="101"/>
      <c r="ADZ69" s="53"/>
      <c r="AEA69" s="101"/>
      <c r="AEB69" s="53"/>
      <c r="AEC69" s="101"/>
      <c r="AED69" s="53"/>
      <c r="AEE69" s="101"/>
      <c r="AEF69" s="53"/>
      <c r="AEG69" s="101"/>
      <c r="AEH69" s="53"/>
      <c r="AEI69" s="101"/>
      <c r="AEJ69" s="53"/>
      <c r="AEK69" s="101"/>
      <c r="AEL69" s="44"/>
      <c r="AEM69" s="101"/>
      <c r="AEN69" s="53"/>
      <c r="AEO69" s="101"/>
      <c r="AEP69" s="53"/>
      <c r="AEQ69" s="101"/>
      <c r="AER69" s="53"/>
      <c r="AES69" s="101"/>
      <c r="AET69" s="53"/>
      <c r="AEU69" s="101"/>
      <c r="AEV69" s="44"/>
      <c r="AEW69" s="101"/>
      <c r="AEX69" s="53"/>
      <c r="AEY69" s="101"/>
      <c r="AEZ69" s="53"/>
      <c r="AFA69" s="101"/>
      <c r="AFB69" s="53"/>
      <c r="AFC69" s="101"/>
      <c r="AFD69" s="44"/>
      <c r="AFE69" s="100"/>
      <c r="AFF69" s="100"/>
      <c r="AFG69" s="100"/>
      <c r="AFH69" s="57"/>
      <c r="AFI69" s="101"/>
      <c r="AFJ69" s="57"/>
      <c r="AFK69" s="101"/>
      <c r="AFL69" s="48"/>
      <c r="AFM69" s="101"/>
      <c r="AFN69" s="48"/>
      <c r="AFO69" s="101"/>
      <c r="AFP69" s="48"/>
      <c r="AFQ69" s="101"/>
      <c r="AFR69" s="48"/>
      <c r="AFS69" s="101"/>
      <c r="AFT69" s="48"/>
      <c r="AFU69" s="101"/>
      <c r="AFV69" s="48"/>
      <c r="AFW69" s="101"/>
      <c r="AFX69" s="48"/>
      <c r="AFY69" s="101"/>
      <c r="AFZ69" s="53"/>
      <c r="AGA69" s="101"/>
      <c r="AGB69" s="53"/>
      <c r="AGC69" s="101"/>
      <c r="AGD69" s="53"/>
      <c r="AGE69" s="101"/>
      <c r="AGF69" s="53"/>
      <c r="AGG69" s="101"/>
      <c r="AGH69" s="53"/>
      <c r="AGI69" s="101"/>
      <c r="AGJ69" s="53"/>
      <c r="AGK69" s="101"/>
      <c r="AGL69" s="53"/>
      <c r="AGM69" s="101"/>
      <c r="AGN69" s="53"/>
      <c r="AGO69" s="101"/>
      <c r="AGP69" s="53"/>
      <c r="AGQ69" s="101"/>
      <c r="AGR69" s="53"/>
      <c r="AGS69" s="101"/>
      <c r="AGT69" s="53"/>
      <c r="AGU69" s="102"/>
      <c r="AGV69" s="53"/>
      <c r="AGW69" s="101"/>
      <c r="AGX69" s="53"/>
      <c r="AGY69" s="101"/>
      <c r="AGZ69" s="53"/>
      <c r="AHA69" s="101"/>
      <c r="AHB69" s="53"/>
      <c r="AHC69" s="101"/>
      <c r="AHD69" s="53"/>
      <c r="AHE69" s="101"/>
      <c r="AHF69" s="53"/>
      <c r="AHG69" s="101"/>
      <c r="AHH69" s="53"/>
      <c r="AHI69" s="101"/>
      <c r="AHJ69" s="44"/>
      <c r="AHK69" s="101"/>
      <c r="AHL69" s="53"/>
      <c r="AHM69" s="101"/>
      <c r="AHN69" s="53"/>
      <c r="AHO69" s="101"/>
      <c r="AHP69" s="53"/>
      <c r="AHQ69" s="101"/>
      <c r="AHR69" s="53"/>
      <c r="AHS69" s="101"/>
      <c r="AHT69" s="44"/>
      <c r="AHU69" s="101"/>
      <c r="AHV69" s="53"/>
      <c r="AHW69" s="101"/>
      <c r="AHX69" s="53"/>
      <c r="AHY69" s="101"/>
      <c r="AHZ69" s="53"/>
      <c r="AIA69" s="101"/>
      <c r="AIB69" s="44"/>
      <c r="AIC69" s="100"/>
      <c r="AID69" s="100"/>
      <c r="AIE69" s="100"/>
      <c r="AIF69" s="57"/>
      <c r="AIG69" s="101"/>
      <c r="AIH69" s="57"/>
      <c r="AII69" s="101"/>
      <c r="AIJ69" s="48"/>
      <c r="AIK69" s="101"/>
      <c r="AIL69" s="48"/>
      <c r="AIM69" s="101"/>
      <c r="AIN69" s="48"/>
      <c r="AIO69" s="101"/>
      <c r="AIP69" s="48"/>
      <c r="AIQ69" s="101"/>
      <c r="AIR69" s="48"/>
      <c r="AIS69" s="101"/>
      <c r="AIT69" s="48"/>
      <c r="AIU69" s="101"/>
      <c r="AIV69" s="48"/>
      <c r="AIW69" s="101"/>
      <c r="AIX69" s="53"/>
      <c r="AIY69" s="101"/>
      <c r="AIZ69" s="53"/>
      <c r="AJA69" s="101"/>
      <c r="AJB69" s="53"/>
      <c r="AJC69" s="101"/>
      <c r="AJD69" s="53"/>
      <c r="AJE69" s="101"/>
      <c r="AJF69" s="53"/>
      <c r="AJG69" s="101"/>
      <c r="AJH69" s="53"/>
      <c r="AJI69" s="101"/>
      <c r="AJJ69" s="53"/>
      <c r="AJK69" s="101"/>
      <c r="AJL69" s="53"/>
      <c r="AJM69" s="101"/>
      <c r="AJN69" s="53"/>
      <c r="AJO69" s="101"/>
      <c r="AJP69" s="53"/>
      <c r="AJQ69" s="101"/>
      <c r="AJR69" s="53"/>
      <c r="AJS69" s="102"/>
      <c r="AJT69" s="53"/>
      <c r="AJU69" s="101"/>
      <c r="AJV69" s="53"/>
      <c r="AJW69" s="101"/>
      <c r="AJX69" s="53"/>
      <c r="AJY69" s="101"/>
      <c r="AJZ69" s="53"/>
      <c r="AKA69" s="101"/>
      <c r="AKB69" s="53"/>
      <c r="AKC69" s="101"/>
      <c r="AKD69" s="53"/>
      <c r="AKE69" s="101"/>
      <c r="AKF69" s="53"/>
      <c r="AKG69" s="101"/>
      <c r="AKH69" s="44"/>
      <c r="AKI69" s="101"/>
      <c r="AKJ69" s="53"/>
      <c r="AKK69" s="101"/>
      <c r="AKL69" s="53"/>
      <c r="AKM69" s="101"/>
      <c r="AKN69" s="53"/>
      <c r="AKO69" s="101"/>
      <c r="AKP69" s="53"/>
      <c r="AKQ69" s="101"/>
      <c r="AKR69" s="44"/>
      <c r="AKS69" s="101"/>
      <c r="AKT69" s="53"/>
      <c r="AKU69" s="101"/>
      <c r="AKV69" s="53"/>
      <c r="AKW69" s="101"/>
      <c r="AKX69" s="53"/>
      <c r="AKY69" s="101"/>
      <c r="AKZ69" s="44"/>
      <c r="ALA69" s="100"/>
      <c r="ALB69" s="100"/>
      <c r="ALC69" s="100"/>
      <c r="ALD69" s="57"/>
      <c r="ALE69" s="101"/>
      <c r="ALF69" s="57"/>
      <c r="ALG69" s="101"/>
      <c r="ALH69" s="48"/>
      <c r="ALI69" s="101"/>
      <c r="ALJ69" s="48"/>
      <c r="ALK69" s="101"/>
      <c r="ALL69" s="48"/>
      <c r="ALM69" s="101"/>
      <c r="ALN69" s="48"/>
      <c r="ALO69" s="101"/>
      <c r="ALP69" s="48"/>
      <c r="ALQ69" s="101"/>
      <c r="ALR69" s="48"/>
      <c r="ALS69" s="101"/>
      <c r="ALT69" s="48"/>
      <c r="ALU69" s="101"/>
      <c r="ALV69" s="53"/>
      <c r="ALW69" s="101"/>
      <c r="ALX69" s="53"/>
      <c r="ALY69" s="101"/>
      <c r="ALZ69" s="53"/>
      <c r="AMA69" s="101"/>
      <c r="AMB69" s="53"/>
      <c r="AMC69" s="101"/>
      <c r="AMD69" s="53"/>
      <c r="AME69" s="101"/>
      <c r="AMF69" s="53"/>
      <c r="AMG69" s="101"/>
      <c r="AMH69" s="53"/>
      <c r="AMI69" s="101"/>
      <c r="AMJ69" s="53"/>
      <c r="AMK69" s="101"/>
      <c r="AML69" s="53"/>
      <c r="AMM69" s="101"/>
      <c r="AMN69" s="53"/>
      <c r="AMO69" s="101"/>
      <c r="AMP69" s="53"/>
      <c r="AMQ69" s="102"/>
      <c r="AMR69" s="53"/>
      <c r="AMS69" s="101"/>
      <c r="AMT69" s="53"/>
      <c r="AMU69" s="101"/>
      <c r="AMV69" s="53"/>
      <c r="AMW69" s="101"/>
      <c r="AMX69" s="53"/>
      <c r="AMY69" s="101"/>
      <c r="AMZ69" s="53"/>
      <c r="ANA69" s="101"/>
      <c r="ANB69" s="53"/>
      <c r="ANC69" s="101"/>
      <c r="AND69" s="53"/>
      <c r="ANE69" s="101"/>
      <c r="ANF69" s="44"/>
      <c r="ANG69" s="101"/>
      <c r="ANH69" s="53"/>
      <c r="ANI69" s="101"/>
      <c r="ANJ69" s="53"/>
      <c r="ANK69" s="101"/>
      <c r="ANL69" s="53"/>
      <c r="ANM69" s="101"/>
      <c r="ANN69" s="53"/>
      <c r="ANO69" s="101"/>
      <c r="ANP69" s="44"/>
      <c r="ANQ69" s="101"/>
      <c r="ANR69" s="53"/>
      <c r="ANS69" s="101"/>
      <c r="ANT69" s="53"/>
      <c r="ANU69" s="101"/>
      <c r="ANV69" s="53"/>
      <c r="ANW69" s="101"/>
      <c r="ANX69" s="44"/>
      <c r="ANY69" s="100"/>
      <c r="ANZ69" s="100"/>
      <c r="AOA69" s="100"/>
      <c r="AOB69" s="57"/>
      <c r="AOC69" s="101"/>
      <c r="AOD69" s="57"/>
      <c r="AOE69" s="101"/>
      <c r="AOF69" s="48"/>
      <c r="AOG69" s="101"/>
      <c r="AOH69" s="48"/>
      <c r="AOI69" s="101"/>
      <c r="AOJ69" s="48"/>
      <c r="AOK69" s="101"/>
      <c r="AOL69" s="48"/>
      <c r="AOM69" s="101"/>
      <c r="AON69" s="48"/>
      <c r="AOO69" s="101"/>
      <c r="AOP69" s="48"/>
      <c r="AOQ69" s="101"/>
      <c r="AOR69" s="48"/>
      <c r="AOS69" s="101"/>
      <c r="AOT69" s="53"/>
      <c r="AOU69" s="101"/>
      <c r="AOV69" s="53"/>
      <c r="AOW69" s="101"/>
      <c r="AOX69" s="53"/>
      <c r="AOY69" s="101"/>
      <c r="AOZ69" s="53"/>
      <c r="APA69" s="101"/>
      <c r="APB69" s="53"/>
      <c r="APC69" s="101"/>
      <c r="APD69" s="53"/>
      <c r="APE69" s="101"/>
      <c r="APF69" s="53"/>
      <c r="APG69" s="101"/>
      <c r="APH69" s="53"/>
      <c r="API69" s="101"/>
      <c r="APJ69" s="53"/>
      <c r="APK69" s="101"/>
      <c r="APL69" s="53"/>
      <c r="APM69" s="101"/>
      <c r="APN69" s="53"/>
      <c r="APO69" s="102"/>
      <c r="APP69" s="53"/>
      <c r="APQ69" s="101"/>
      <c r="APR69" s="53"/>
      <c r="APS69" s="101"/>
      <c r="APT69" s="53"/>
      <c r="APU69" s="101"/>
      <c r="APV69" s="53"/>
      <c r="APW69" s="101"/>
      <c r="APX69" s="53"/>
      <c r="APY69" s="101"/>
      <c r="APZ69" s="53"/>
      <c r="AQA69" s="101"/>
      <c r="AQB69" s="53"/>
      <c r="AQC69" s="101"/>
      <c r="AQD69" s="44"/>
      <c r="AQE69" s="101"/>
      <c r="AQF69" s="53"/>
      <c r="AQG69" s="101"/>
      <c r="AQH69" s="53"/>
      <c r="AQI69" s="101"/>
      <c r="AQJ69" s="53"/>
      <c r="AQK69" s="101"/>
      <c r="AQL69" s="53"/>
      <c r="AQM69" s="101"/>
      <c r="AQN69" s="44"/>
      <c r="AQO69" s="101"/>
      <c r="AQP69" s="53"/>
      <c r="AQQ69" s="101"/>
      <c r="AQR69" s="53"/>
      <c r="AQS69" s="101"/>
      <c r="AQT69" s="53"/>
      <c r="AQU69" s="101"/>
      <c r="AQV69" s="44"/>
      <c r="AQW69" s="100"/>
      <c r="AQX69" s="100"/>
      <c r="AQY69" s="100"/>
      <c r="AQZ69" s="57"/>
      <c r="ARA69" s="101"/>
      <c r="ARB69" s="57"/>
      <c r="ARC69" s="101"/>
      <c r="ARD69" s="48"/>
      <c r="ARE69" s="101"/>
      <c r="ARF69" s="48"/>
      <c r="ARG69" s="101"/>
      <c r="ARH69" s="48"/>
      <c r="ARI69" s="101"/>
      <c r="ARJ69" s="48"/>
      <c r="ARK69" s="101"/>
      <c r="ARL69" s="48"/>
      <c r="ARM69" s="101"/>
      <c r="ARN69" s="48"/>
      <c r="ARO69" s="101"/>
      <c r="ARP69" s="48"/>
      <c r="ARQ69" s="101"/>
      <c r="ARR69" s="53"/>
      <c r="ARS69" s="101"/>
      <c r="ART69" s="53"/>
      <c r="ARU69" s="101"/>
      <c r="ARV69" s="53"/>
      <c r="ARW69" s="101"/>
      <c r="ARX69" s="53"/>
      <c r="ARY69" s="101"/>
      <c r="ARZ69" s="53"/>
      <c r="ASA69" s="101"/>
      <c r="ASB69" s="53"/>
      <c r="ASC69" s="101"/>
      <c r="ASD69" s="53"/>
      <c r="ASE69" s="101"/>
      <c r="ASF69" s="53"/>
      <c r="ASG69" s="101"/>
      <c r="ASH69" s="53"/>
      <c r="ASI69" s="101"/>
      <c r="ASJ69" s="53"/>
      <c r="ASK69" s="101"/>
      <c r="ASL69" s="53"/>
      <c r="ASM69" s="102"/>
      <c r="ASN69" s="53"/>
      <c r="ASO69" s="101"/>
      <c r="ASP69" s="53"/>
      <c r="ASQ69" s="101"/>
      <c r="ASR69" s="53"/>
      <c r="ASS69" s="101"/>
      <c r="AST69" s="53"/>
      <c r="ASU69" s="101"/>
      <c r="ASV69" s="53"/>
      <c r="ASW69" s="101"/>
      <c r="ASX69" s="53"/>
      <c r="ASY69" s="101"/>
      <c r="ASZ69" s="53"/>
      <c r="ATA69" s="101"/>
      <c r="ATB69" s="44"/>
      <c r="ATC69" s="101"/>
      <c r="ATD69" s="53"/>
      <c r="ATE69" s="101"/>
      <c r="ATF69" s="53"/>
      <c r="ATG69" s="101"/>
      <c r="ATH69" s="53"/>
      <c r="ATI69" s="101"/>
      <c r="ATJ69" s="53"/>
      <c r="ATK69" s="101"/>
      <c r="ATL69" s="44"/>
      <c r="ATM69" s="101"/>
      <c r="ATN69" s="53"/>
      <c r="ATO69" s="101"/>
      <c r="ATP69" s="53"/>
      <c r="ATQ69" s="101"/>
      <c r="ATR69" s="53"/>
      <c r="ATS69" s="101"/>
      <c r="ATT69" s="44"/>
      <c r="ATU69" s="100"/>
      <c r="ATV69" s="100"/>
      <c r="ATW69" s="100"/>
      <c r="ATX69" s="57"/>
      <c r="ATY69" s="101"/>
      <c r="ATZ69" s="57"/>
      <c r="AUA69" s="101"/>
      <c r="AUB69" s="48"/>
      <c r="AUC69" s="101"/>
      <c r="AUD69" s="48"/>
      <c r="AUE69" s="101"/>
      <c r="AUF69" s="48"/>
      <c r="AUG69" s="101"/>
      <c r="AUH69" s="48"/>
      <c r="AUI69" s="101"/>
      <c r="AUJ69" s="48"/>
      <c r="AUK69" s="101"/>
      <c r="AUL69" s="48"/>
      <c r="AUM69" s="101"/>
      <c r="AUN69" s="48"/>
      <c r="AUO69" s="101"/>
      <c r="AUP69" s="53"/>
      <c r="AUQ69" s="101"/>
      <c r="AUR69" s="53"/>
      <c r="AUS69" s="101"/>
      <c r="AUT69" s="53"/>
      <c r="AUU69" s="101"/>
      <c r="AUV69" s="53"/>
      <c r="AUW69" s="101"/>
      <c r="AUX69" s="53"/>
      <c r="AUY69" s="101"/>
      <c r="AUZ69" s="53"/>
      <c r="AVA69" s="101"/>
      <c r="AVB69" s="53"/>
      <c r="AVC69" s="101"/>
      <c r="AVD69" s="53"/>
      <c r="AVE69" s="101"/>
      <c r="AVF69" s="53"/>
      <c r="AVG69" s="101"/>
      <c r="AVH69" s="53"/>
      <c r="AVI69" s="101"/>
      <c r="AVJ69" s="53"/>
      <c r="AVK69" s="102"/>
      <c r="AVL69" s="53"/>
      <c r="AVM69" s="101"/>
      <c r="AVN69" s="53"/>
      <c r="AVO69" s="101"/>
      <c r="AVP69" s="53"/>
      <c r="AVQ69" s="101"/>
      <c r="AVR69" s="53"/>
      <c r="AVS69" s="101"/>
      <c r="AVT69" s="53"/>
      <c r="AVU69" s="101"/>
      <c r="AVV69" s="53"/>
      <c r="AVW69" s="101"/>
      <c r="AVX69" s="53"/>
      <c r="AVY69" s="101"/>
      <c r="AVZ69" s="44"/>
      <c r="AWA69" s="101"/>
      <c r="AWB69" s="53"/>
      <c r="AWC69" s="101"/>
      <c r="AWD69" s="53"/>
      <c r="AWE69" s="101"/>
      <c r="AWF69" s="53"/>
      <c r="AWG69" s="101"/>
      <c r="AWH69" s="53"/>
      <c r="AWI69" s="101"/>
      <c r="AWJ69" s="44"/>
      <c r="AWK69" s="101"/>
      <c r="AWL69" s="53"/>
      <c r="AWM69" s="101"/>
      <c r="AWN69" s="53"/>
      <c r="AWO69" s="101"/>
      <c r="AWP69" s="53"/>
      <c r="AWQ69" s="101"/>
      <c r="AWR69" s="44"/>
      <c r="AWS69" s="100"/>
      <c r="AWT69" s="100"/>
      <c r="AWU69" s="100"/>
      <c r="AWV69" s="57"/>
      <c r="AWW69" s="101"/>
      <c r="AWX69" s="57"/>
      <c r="AWY69" s="101"/>
      <c r="AWZ69" s="48"/>
      <c r="AXA69" s="101"/>
      <c r="AXB69" s="48"/>
      <c r="AXC69" s="101"/>
      <c r="AXD69" s="48"/>
      <c r="AXE69" s="101"/>
      <c r="AXF69" s="48"/>
      <c r="AXG69" s="101"/>
      <c r="AXH69" s="48"/>
      <c r="AXI69" s="101"/>
      <c r="AXJ69" s="48"/>
      <c r="AXK69" s="101"/>
      <c r="AXL69" s="48"/>
      <c r="AXM69" s="101"/>
      <c r="AXN69" s="53"/>
      <c r="AXO69" s="101"/>
      <c r="AXP69" s="53"/>
      <c r="AXQ69" s="101"/>
      <c r="AXR69" s="53"/>
      <c r="AXS69" s="101"/>
      <c r="AXT69" s="53"/>
      <c r="AXU69" s="101"/>
      <c r="AXV69" s="53"/>
      <c r="AXW69" s="101"/>
      <c r="AXX69" s="53"/>
      <c r="AXY69" s="101"/>
      <c r="AXZ69" s="53"/>
      <c r="AYA69" s="101"/>
      <c r="AYB69" s="53"/>
      <c r="AYC69" s="101"/>
      <c r="AYD69" s="53"/>
      <c r="AYE69" s="101"/>
      <c r="AYF69" s="53"/>
      <c r="AYG69" s="101"/>
      <c r="AYH69" s="53"/>
      <c r="AYI69" s="102"/>
      <c r="AYJ69" s="53"/>
      <c r="AYK69" s="101"/>
      <c r="AYL69" s="53"/>
      <c r="AYM69" s="101"/>
      <c r="AYN69" s="53"/>
      <c r="AYO69" s="101"/>
      <c r="AYP69" s="53"/>
      <c r="AYQ69" s="101"/>
      <c r="AYR69" s="53"/>
      <c r="AYS69" s="101"/>
      <c r="AYT69" s="53"/>
      <c r="AYU69" s="101"/>
      <c r="AYV69" s="53"/>
      <c r="AYW69" s="101"/>
      <c r="AYX69" s="44"/>
      <c r="AYY69" s="101"/>
      <c r="AYZ69" s="53"/>
      <c r="AZA69" s="101"/>
      <c r="AZB69" s="53"/>
      <c r="AZC69" s="101"/>
      <c r="AZD69" s="53"/>
      <c r="AZE69" s="101"/>
      <c r="AZF69" s="53"/>
      <c r="AZG69" s="101"/>
      <c r="AZH69" s="44"/>
      <c r="AZI69" s="101"/>
      <c r="AZJ69" s="53"/>
      <c r="AZK69" s="101"/>
      <c r="AZL69" s="53"/>
      <c r="AZM69" s="101"/>
      <c r="AZN69" s="53"/>
      <c r="AZO69" s="101"/>
      <c r="AZP69" s="44"/>
      <c r="AZQ69" s="100"/>
      <c r="AZR69" s="100"/>
      <c r="AZS69" s="100"/>
      <c r="AZT69" s="57"/>
      <c r="AZU69" s="101"/>
      <c r="AZV69" s="57"/>
      <c r="AZW69" s="101"/>
      <c r="AZX69" s="48"/>
      <c r="AZY69" s="101"/>
      <c r="AZZ69" s="48"/>
      <c r="BAA69" s="101"/>
      <c r="BAB69" s="48"/>
      <c r="BAC69" s="101"/>
      <c r="BAD69" s="48"/>
      <c r="BAE69" s="101"/>
      <c r="BAF69" s="48"/>
      <c r="BAG69" s="101"/>
      <c r="BAH69" s="48"/>
      <c r="BAI69" s="101"/>
      <c r="BAJ69" s="48"/>
      <c r="BAK69" s="101"/>
      <c r="BAL69" s="53"/>
      <c r="BAM69" s="101"/>
      <c r="BAN69" s="53"/>
      <c r="BAO69" s="101"/>
      <c r="BAP69" s="53"/>
      <c r="BAQ69" s="101"/>
      <c r="BAR69" s="53"/>
      <c r="BAS69" s="101"/>
      <c r="BAT69" s="53"/>
      <c r="BAU69" s="101"/>
      <c r="BAV69" s="53"/>
      <c r="BAW69" s="101"/>
      <c r="BAX69" s="53"/>
      <c r="BAY69" s="101"/>
      <c r="BAZ69" s="53"/>
      <c r="BBA69" s="101"/>
      <c r="BBB69" s="53"/>
      <c r="BBC69" s="101"/>
      <c r="BBD69" s="53"/>
      <c r="BBE69" s="101"/>
      <c r="BBF69" s="53"/>
      <c r="BBG69" s="102"/>
      <c r="BBH69" s="53"/>
      <c r="BBI69" s="101"/>
      <c r="BBJ69" s="53"/>
      <c r="BBK69" s="101"/>
      <c r="BBL69" s="53"/>
      <c r="BBM69" s="101"/>
      <c r="BBN69" s="53"/>
      <c r="BBO69" s="101"/>
      <c r="BBP69" s="53"/>
      <c r="BBQ69" s="101"/>
      <c r="BBR69" s="53"/>
      <c r="BBS69" s="101"/>
      <c r="BBT69" s="53"/>
      <c r="BBU69" s="101"/>
      <c r="BBV69" s="44"/>
      <c r="BBW69" s="101"/>
      <c r="BBX69" s="53"/>
      <c r="BBY69" s="101"/>
      <c r="BBZ69" s="53"/>
      <c r="BCA69" s="101"/>
      <c r="BCB69" s="53"/>
      <c r="BCC69" s="101"/>
      <c r="BCD69" s="53"/>
      <c r="BCE69" s="101"/>
      <c r="BCF69" s="44"/>
      <c r="BCG69" s="101"/>
      <c r="BCH69" s="53"/>
      <c r="BCI69" s="101"/>
      <c r="BCJ69" s="53"/>
      <c r="BCK69" s="101"/>
      <c r="BCL69" s="53"/>
      <c r="BCM69" s="101"/>
      <c r="BCN69" s="44"/>
      <c r="BCO69" s="100"/>
      <c r="BCP69" s="100"/>
      <c r="BCQ69" s="100"/>
      <c r="BCR69" s="57"/>
      <c r="BCS69" s="101"/>
      <c r="BCT69" s="57"/>
      <c r="BCU69" s="101"/>
      <c r="BCV69" s="48"/>
      <c r="BCW69" s="101"/>
      <c r="BCX69" s="48"/>
      <c r="BCY69" s="101"/>
      <c r="BCZ69" s="48"/>
      <c r="BDA69" s="101"/>
      <c r="BDB69" s="48"/>
      <c r="BDC69" s="101"/>
      <c r="BDD69" s="48"/>
      <c r="BDE69" s="101"/>
      <c r="BDF69" s="48"/>
      <c r="BDG69" s="101"/>
      <c r="BDH69" s="48"/>
      <c r="BDI69" s="101"/>
      <c r="BDJ69" s="53"/>
      <c r="BDK69" s="101"/>
      <c r="BDL69" s="53"/>
      <c r="BDM69" s="101"/>
      <c r="BDN69" s="53"/>
      <c r="BDO69" s="101"/>
      <c r="BDP69" s="53"/>
      <c r="BDQ69" s="101"/>
      <c r="BDR69" s="53"/>
      <c r="BDS69" s="101"/>
      <c r="BDT69" s="53"/>
      <c r="BDU69" s="101"/>
      <c r="BDV69" s="53"/>
      <c r="BDW69" s="101"/>
      <c r="BDX69" s="53"/>
      <c r="BDY69" s="101"/>
      <c r="BDZ69" s="53"/>
      <c r="BEA69" s="101"/>
      <c r="BEB69" s="53"/>
      <c r="BEC69" s="101"/>
      <c r="BED69" s="53"/>
      <c r="BEE69" s="102"/>
      <c r="BEF69" s="53"/>
      <c r="BEG69" s="101"/>
      <c r="BEH69" s="53"/>
      <c r="BEI69" s="101"/>
      <c r="BEJ69" s="53"/>
      <c r="BEK69" s="101"/>
      <c r="BEL69" s="53"/>
      <c r="BEM69" s="101"/>
      <c r="BEN69" s="53"/>
      <c r="BEO69" s="101"/>
      <c r="BEP69" s="53"/>
      <c r="BEQ69" s="101"/>
      <c r="BER69" s="53"/>
      <c r="BES69" s="101"/>
      <c r="BET69" s="44"/>
      <c r="BEU69" s="101"/>
      <c r="BEV69" s="53"/>
      <c r="BEW69" s="101"/>
      <c r="BEX69" s="53"/>
      <c r="BEY69" s="101"/>
      <c r="BEZ69" s="53"/>
      <c r="BFA69" s="101"/>
      <c r="BFB69" s="53"/>
      <c r="BFC69" s="101"/>
      <c r="BFD69" s="44"/>
      <c r="BFE69" s="101"/>
      <c r="BFF69" s="53"/>
      <c r="BFG69" s="101"/>
      <c r="BFH69" s="53"/>
      <c r="BFI69" s="101"/>
      <c r="BFJ69" s="53"/>
      <c r="BFK69" s="101"/>
      <c r="BFL69" s="44"/>
      <c r="BFM69" s="100"/>
      <c r="BFN69" s="100"/>
      <c r="BFO69" s="100"/>
      <c r="BFP69" s="57"/>
      <c r="BFQ69" s="101"/>
      <c r="BFR69" s="57"/>
      <c r="BFS69" s="101"/>
      <c r="BFT69" s="48"/>
      <c r="BFU69" s="101"/>
      <c r="BFV69" s="48"/>
      <c r="BFW69" s="101"/>
      <c r="BFX69" s="48"/>
      <c r="BFY69" s="101"/>
      <c r="BFZ69" s="48"/>
      <c r="BGA69" s="101"/>
      <c r="BGB69" s="48"/>
      <c r="BGC69" s="101"/>
      <c r="BGD69" s="48"/>
      <c r="BGE69" s="101"/>
      <c r="BGF69" s="48"/>
      <c r="BGG69" s="101"/>
      <c r="BGH69" s="53"/>
      <c r="BGI69" s="101"/>
      <c r="BGJ69" s="53"/>
      <c r="BGK69" s="101"/>
      <c r="BGL69" s="53"/>
      <c r="BGM69" s="101"/>
      <c r="BGN69" s="53"/>
      <c r="BGO69" s="101"/>
      <c r="BGP69" s="53"/>
      <c r="BGQ69" s="101"/>
      <c r="BGR69" s="53"/>
      <c r="BGS69" s="101"/>
      <c r="BGT69" s="53"/>
      <c r="BGU69" s="101"/>
      <c r="BGV69" s="53"/>
      <c r="BGW69" s="101"/>
      <c r="BGX69" s="53"/>
      <c r="BGY69" s="101"/>
      <c r="BGZ69" s="53"/>
      <c r="BHA69" s="101"/>
      <c r="BHB69" s="53"/>
      <c r="BHC69" s="102"/>
      <c r="BHD69" s="53"/>
      <c r="BHE69" s="101"/>
      <c r="BHF69" s="53"/>
      <c r="BHG69" s="101"/>
      <c r="BHH69" s="53"/>
      <c r="BHI69" s="101"/>
      <c r="BHJ69" s="53"/>
      <c r="BHK69" s="101"/>
      <c r="BHL69" s="53"/>
      <c r="BHM69" s="101"/>
      <c r="BHN69" s="53"/>
      <c r="BHO69" s="101"/>
      <c r="BHP69" s="53"/>
      <c r="BHQ69" s="101"/>
      <c r="BHR69" s="44"/>
      <c r="BHS69" s="101"/>
      <c r="BHT69" s="53"/>
      <c r="BHU69" s="101"/>
      <c r="BHV69" s="53"/>
      <c r="BHW69" s="101"/>
      <c r="BHX69" s="53"/>
      <c r="BHY69" s="101"/>
      <c r="BHZ69" s="53"/>
      <c r="BIA69" s="101"/>
      <c r="BIB69" s="44"/>
      <c r="BIC69" s="101"/>
      <c r="BID69" s="53"/>
      <c r="BIE69" s="101"/>
      <c r="BIF69" s="53"/>
      <c r="BIG69" s="101"/>
      <c r="BIH69" s="53"/>
      <c r="BII69" s="101"/>
      <c r="BIJ69" s="44"/>
      <c r="BIK69" s="100"/>
      <c r="BIL69" s="100"/>
      <c r="BIM69" s="100"/>
      <c r="BIN69" s="57"/>
      <c r="BIO69" s="101"/>
      <c r="BIP69" s="57"/>
      <c r="BIQ69" s="101"/>
      <c r="BIR69" s="48"/>
      <c r="BIS69" s="101"/>
      <c r="BIT69" s="48"/>
      <c r="BIU69" s="101"/>
      <c r="BIV69" s="48"/>
      <c r="BIW69" s="101"/>
      <c r="BIX69" s="48"/>
      <c r="BIY69" s="101"/>
      <c r="BIZ69" s="48"/>
      <c r="BJA69" s="101"/>
      <c r="BJB69" s="48"/>
      <c r="BJC69" s="101"/>
      <c r="BJD69" s="48"/>
      <c r="BJE69" s="101"/>
      <c r="BJF69" s="53"/>
      <c r="BJG69" s="101"/>
      <c r="BJH69" s="53"/>
      <c r="BJI69" s="101"/>
      <c r="BJJ69" s="53"/>
      <c r="BJK69" s="101"/>
      <c r="BJL69" s="53"/>
      <c r="BJM69" s="101"/>
      <c r="BJN69" s="53"/>
      <c r="BJO69" s="101"/>
      <c r="BJP69" s="53"/>
      <c r="BJQ69" s="101"/>
      <c r="BJR69" s="53"/>
      <c r="BJS69" s="101"/>
      <c r="BJT69" s="53"/>
      <c r="BJU69" s="101"/>
      <c r="BJV69" s="53"/>
      <c r="BJW69" s="101"/>
      <c r="BJX69" s="53"/>
      <c r="BJY69" s="101"/>
      <c r="BJZ69" s="53"/>
      <c r="BKA69" s="102"/>
      <c r="BKB69" s="53"/>
      <c r="BKC69" s="101"/>
      <c r="BKD69" s="53"/>
      <c r="BKE69" s="101"/>
      <c r="BKF69" s="53"/>
      <c r="BKG69" s="101"/>
      <c r="BKH69" s="53"/>
      <c r="BKI69" s="101"/>
      <c r="BKJ69" s="53"/>
      <c r="BKK69" s="101"/>
      <c r="BKL69" s="53"/>
      <c r="BKM69" s="101"/>
      <c r="BKN69" s="53"/>
      <c r="BKO69" s="101"/>
      <c r="BKP69" s="44"/>
      <c r="BKQ69" s="101"/>
      <c r="BKR69" s="53"/>
      <c r="BKS69" s="101"/>
      <c r="BKT69" s="53"/>
      <c r="BKU69" s="101"/>
      <c r="BKV69" s="53"/>
      <c r="BKW69" s="101"/>
      <c r="BKX69" s="53"/>
      <c r="BKY69" s="101"/>
      <c r="BKZ69" s="44"/>
      <c r="BLA69" s="101"/>
      <c r="BLB69" s="53"/>
      <c r="BLC69" s="101"/>
      <c r="BLD69" s="53"/>
      <c r="BLE69" s="101"/>
      <c r="BLF69" s="53"/>
      <c r="BLG69" s="101"/>
      <c r="BLH69" s="44"/>
      <c r="BLI69" s="100"/>
      <c r="BLJ69" s="100"/>
      <c r="BLK69" s="100"/>
      <c r="BLL69" s="57"/>
      <c r="BLM69" s="101"/>
      <c r="BLN69" s="57"/>
      <c r="BLO69" s="101"/>
      <c r="BLP69" s="48"/>
      <c r="BLQ69" s="101"/>
      <c r="BLR69" s="48"/>
      <c r="BLS69" s="101"/>
      <c r="BLT69" s="48"/>
      <c r="BLU69" s="101"/>
      <c r="BLV69" s="48"/>
      <c r="BLW69" s="101"/>
      <c r="BLX69" s="48"/>
      <c r="BLY69" s="101"/>
      <c r="BLZ69" s="48"/>
      <c r="BMA69" s="101"/>
      <c r="BMB69" s="48"/>
      <c r="BMC69" s="101"/>
      <c r="BMD69" s="53"/>
      <c r="BME69" s="101"/>
      <c r="BMF69" s="53"/>
      <c r="BMG69" s="101"/>
      <c r="BMH69" s="53"/>
      <c r="BMI69" s="101"/>
      <c r="BMJ69" s="53"/>
      <c r="BMK69" s="101"/>
      <c r="BML69" s="53"/>
      <c r="BMM69" s="101"/>
      <c r="BMN69" s="53"/>
      <c r="BMO69" s="101"/>
      <c r="BMP69" s="53"/>
      <c r="BMQ69" s="101"/>
      <c r="BMR69" s="53"/>
      <c r="BMS69" s="101"/>
      <c r="BMT69" s="53"/>
      <c r="BMU69" s="101"/>
      <c r="BMV69" s="53"/>
      <c r="BMW69" s="101"/>
      <c r="BMX69" s="53"/>
      <c r="BMY69" s="102"/>
      <c r="BMZ69" s="53"/>
      <c r="BNA69" s="101"/>
      <c r="BNB69" s="53"/>
      <c r="BNC69" s="101"/>
      <c r="BND69" s="53"/>
      <c r="BNE69" s="101"/>
      <c r="BNF69" s="53"/>
      <c r="BNG69" s="101"/>
      <c r="BNH69" s="53"/>
      <c r="BNI69" s="101"/>
      <c r="BNJ69" s="53"/>
      <c r="BNK69" s="101"/>
      <c r="BNL69" s="53"/>
      <c r="BNM69" s="101"/>
      <c r="BNN69" s="44"/>
      <c r="BNO69" s="101"/>
      <c r="BNP69" s="53"/>
      <c r="BNQ69" s="101"/>
      <c r="BNR69" s="53"/>
      <c r="BNS69" s="101"/>
      <c r="BNT69" s="53"/>
      <c r="BNU69" s="101"/>
      <c r="BNV69" s="53"/>
      <c r="BNW69" s="101"/>
      <c r="BNX69" s="44"/>
      <c r="BNY69" s="101"/>
      <c r="BNZ69" s="53"/>
      <c r="BOA69" s="101"/>
      <c r="BOB69" s="53"/>
      <c r="BOC69" s="101"/>
      <c r="BOD69" s="53"/>
      <c r="BOE69" s="101"/>
      <c r="BOF69" s="44"/>
      <c r="BOG69" s="100"/>
      <c r="BOH69" s="100"/>
      <c r="BOI69" s="100"/>
      <c r="BOJ69" s="57"/>
      <c r="BOK69" s="101"/>
      <c r="BOL69" s="57"/>
      <c r="BOM69" s="101"/>
      <c r="BON69" s="48"/>
      <c r="BOO69" s="101"/>
      <c r="BOP69" s="48"/>
      <c r="BOQ69" s="101"/>
      <c r="BOR69" s="48"/>
      <c r="BOS69" s="101"/>
      <c r="BOT69" s="48"/>
      <c r="BOU69" s="101"/>
      <c r="BOV69" s="48"/>
      <c r="BOW69" s="101"/>
      <c r="BOX69" s="48"/>
      <c r="BOY69" s="101"/>
      <c r="BOZ69" s="48"/>
      <c r="BPA69" s="101"/>
      <c r="BPB69" s="53"/>
      <c r="BPC69" s="101"/>
      <c r="BPD69" s="53"/>
      <c r="BPE69" s="101"/>
      <c r="BPF69" s="53"/>
      <c r="BPG69" s="101"/>
      <c r="BPH69" s="53"/>
      <c r="BPI69" s="101"/>
      <c r="BPJ69" s="53"/>
      <c r="BPK69" s="101"/>
      <c r="BPL69" s="53"/>
      <c r="BPM69" s="101"/>
      <c r="BPN69" s="53"/>
      <c r="BPO69" s="101"/>
      <c r="BPP69" s="53"/>
      <c r="BPQ69" s="101"/>
      <c r="BPR69" s="53"/>
      <c r="BPS69" s="101"/>
      <c r="BPT69" s="53"/>
      <c r="BPU69" s="101"/>
      <c r="BPV69" s="53"/>
      <c r="BPW69" s="102"/>
      <c r="BPX69" s="53"/>
      <c r="BPY69" s="101"/>
      <c r="BPZ69" s="53"/>
      <c r="BQA69" s="101"/>
      <c r="BQB69" s="53"/>
      <c r="BQC69" s="101"/>
      <c r="BQD69" s="53"/>
      <c r="BQE69" s="101"/>
      <c r="BQF69" s="53"/>
      <c r="BQG69" s="101"/>
      <c r="BQH69" s="53"/>
      <c r="BQI69" s="101"/>
      <c r="BQJ69" s="53"/>
      <c r="BQK69" s="101"/>
      <c r="BQL69" s="44"/>
      <c r="BQM69" s="101"/>
      <c r="BQN69" s="53"/>
      <c r="BQO69" s="101"/>
      <c r="BQP69" s="53"/>
      <c r="BQQ69" s="101"/>
      <c r="BQR69" s="53"/>
      <c r="BQS69" s="101"/>
      <c r="BQT69" s="53"/>
      <c r="BQU69" s="101"/>
      <c r="BQV69" s="44"/>
      <c r="BQW69" s="101"/>
      <c r="BQX69" s="53"/>
      <c r="BQY69" s="101"/>
      <c r="BQZ69" s="53"/>
      <c r="BRA69" s="101"/>
      <c r="BRB69" s="53"/>
      <c r="BRC69" s="101"/>
      <c r="BRD69" s="44"/>
      <c r="BRE69" s="100"/>
      <c r="BRF69" s="100"/>
      <c r="BRG69" s="100"/>
      <c r="BRH69" s="57"/>
      <c r="BRI69" s="101"/>
      <c r="BRJ69" s="57"/>
      <c r="BRK69" s="101"/>
      <c r="BRL69" s="48"/>
      <c r="BRM69" s="101"/>
      <c r="BRN69" s="48"/>
      <c r="BRO69" s="101"/>
      <c r="BRP69" s="48"/>
      <c r="BRQ69" s="101"/>
      <c r="BRR69" s="48"/>
      <c r="BRS69" s="101"/>
      <c r="BRT69" s="48"/>
      <c r="BRU69" s="101"/>
      <c r="BRV69" s="48"/>
      <c r="BRW69" s="101"/>
      <c r="BRX69" s="48"/>
      <c r="BRY69" s="101"/>
      <c r="BRZ69" s="53"/>
      <c r="BSA69" s="101"/>
      <c r="BSB69" s="53"/>
      <c r="BSC69" s="101"/>
      <c r="BSD69" s="53"/>
      <c r="BSE69" s="101"/>
      <c r="BSF69" s="53"/>
      <c r="BSG69" s="101"/>
      <c r="BSH69" s="53"/>
      <c r="BSI69" s="101"/>
      <c r="BSJ69" s="53"/>
      <c r="BSK69" s="101"/>
      <c r="BSL69" s="53"/>
      <c r="BSM69" s="101"/>
      <c r="BSN69" s="53"/>
      <c r="BSO69" s="101"/>
      <c r="BSP69" s="53"/>
      <c r="BSQ69" s="101"/>
      <c r="BSR69" s="53"/>
      <c r="BSS69" s="101"/>
      <c r="BST69" s="53"/>
      <c r="BSU69" s="102"/>
      <c r="BSV69" s="53"/>
      <c r="BSW69" s="101"/>
      <c r="BSX69" s="53"/>
      <c r="BSY69" s="101"/>
      <c r="BSZ69" s="53"/>
      <c r="BTA69" s="101"/>
      <c r="BTB69" s="53"/>
      <c r="BTC69" s="101"/>
      <c r="BTD69" s="53"/>
      <c r="BTE69" s="101"/>
      <c r="BTF69" s="53"/>
      <c r="BTG69" s="101"/>
      <c r="BTH69" s="53"/>
      <c r="BTI69" s="101"/>
      <c r="BTJ69" s="44"/>
      <c r="BTK69" s="101"/>
      <c r="BTL69" s="53"/>
      <c r="BTM69" s="101"/>
      <c r="BTN69" s="53"/>
      <c r="BTO69" s="101"/>
      <c r="BTP69" s="53"/>
      <c r="BTQ69" s="101"/>
      <c r="BTR69" s="53"/>
      <c r="BTS69" s="101"/>
      <c r="BTT69" s="44"/>
      <c r="BTU69" s="101"/>
      <c r="BTV69" s="53"/>
      <c r="BTW69" s="101"/>
      <c r="BTX69" s="53"/>
      <c r="BTY69" s="101"/>
      <c r="BTZ69" s="53"/>
      <c r="BUA69" s="101"/>
      <c r="BUB69" s="44"/>
      <c r="BUC69" s="100"/>
      <c r="BUD69" s="100"/>
      <c r="BUE69" s="100"/>
      <c r="BUF69" s="57"/>
      <c r="BUG69" s="101"/>
      <c r="BUH69" s="57"/>
      <c r="BUI69" s="101"/>
      <c r="BUJ69" s="48"/>
      <c r="BUK69" s="101"/>
      <c r="BUL69" s="48"/>
      <c r="BUM69" s="101"/>
      <c r="BUN69" s="48"/>
      <c r="BUO69" s="101"/>
      <c r="BUP69" s="48"/>
      <c r="BUQ69" s="101"/>
      <c r="BUR69" s="48"/>
      <c r="BUS69" s="101"/>
      <c r="BUT69" s="48"/>
      <c r="BUU69" s="101"/>
      <c r="BUV69" s="48"/>
      <c r="BUW69" s="101"/>
      <c r="BUX69" s="53"/>
      <c r="BUY69" s="101"/>
      <c r="BUZ69" s="53"/>
      <c r="BVA69" s="101"/>
      <c r="BVB69" s="53"/>
      <c r="BVC69" s="101"/>
      <c r="BVD69" s="53"/>
      <c r="BVE69" s="101"/>
      <c r="BVF69" s="53"/>
      <c r="BVG69" s="101"/>
      <c r="BVH69" s="53"/>
      <c r="BVI69" s="101"/>
      <c r="BVJ69" s="53"/>
      <c r="BVK69" s="101"/>
      <c r="BVL69" s="53"/>
      <c r="BVM69" s="101"/>
      <c r="BVN69" s="53"/>
      <c r="BVO69" s="101"/>
      <c r="BVP69" s="53"/>
      <c r="BVQ69" s="101"/>
      <c r="BVR69" s="53"/>
      <c r="BVS69" s="102"/>
      <c r="BVT69" s="53"/>
      <c r="BVU69" s="101"/>
      <c r="BVV69" s="53"/>
      <c r="BVW69" s="101"/>
      <c r="BVX69" s="53"/>
      <c r="BVY69" s="101"/>
      <c r="BVZ69" s="53"/>
      <c r="BWA69" s="101"/>
      <c r="BWB69" s="53"/>
      <c r="BWC69" s="101"/>
      <c r="BWD69" s="53"/>
      <c r="BWE69" s="101"/>
      <c r="BWF69" s="53"/>
      <c r="BWG69" s="101"/>
      <c r="BWH69" s="44"/>
      <c r="BWI69" s="101"/>
      <c r="BWJ69" s="53"/>
      <c r="BWK69" s="101"/>
      <c r="BWL69" s="53"/>
      <c r="BWM69" s="101"/>
      <c r="BWN69" s="53"/>
      <c r="BWO69" s="101"/>
      <c r="BWP69" s="53"/>
      <c r="BWQ69" s="101"/>
      <c r="BWR69" s="44"/>
      <c r="BWS69" s="101"/>
      <c r="BWT69" s="53"/>
      <c r="BWU69" s="101"/>
      <c r="BWV69" s="53"/>
      <c r="BWW69" s="101"/>
      <c r="BWX69" s="53"/>
      <c r="BWY69" s="101"/>
      <c r="BWZ69" s="44"/>
      <c r="BXA69" s="100"/>
      <c r="BXB69" s="100"/>
      <c r="BXC69" s="100"/>
      <c r="BXD69" s="57"/>
      <c r="BXE69" s="101"/>
      <c r="BXF69" s="57"/>
      <c r="BXG69" s="101"/>
      <c r="BXH69" s="48"/>
      <c r="BXI69" s="101"/>
      <c r="BXJ69" s="48"/>
      <c r="BXK69" s="101"/>
      <c r="BXL69" s="48"/>
      <c r="BXM69" s="101"/>
      <c r="BXN69" s="48"/>
      <c r="BXO69" s="101"/>
      <c r="BXP69" s="48"/>
      <c r="BXQ69" s="101"/>
      <c r="BXR69" s="48"/>
      <c r="BXS69" s="101"/>
      <c r="BXT69" s="48"/>
      <c r="BXU69" s="101"/>
      <c r="BXV69" s="53"/>
      <c r="BXW69" s="101"/>
      <c r="BXX69" s="53"/>
      <c r="BXY69" s="101"/>
      <c r="BXZ69" s="53"/>
      <c r="BYA69" s="101"/>
      <c r="BYB69" s="53"/>
      <c r="BYC69" s="101"/>
      <c r="BYD69" s="53"/>
      <c r="BYE69" s="101"/>
      <c r="BYF69" s="53"/>
      <c r="BYG69" s="101"/>
      <c r="BYH69" s="53"/>
      <c r="BYI69" s="101"/>
      <c r="BYJ69" s="53"/>
      <c r="BYK69" s="101"/>
      <c r="BYL69" s="53"/>
      <c r="BYM69" s="101"/>
      <c r="BYN69" s="53"/>
      <c r="BYO69" s="101"/>
      <c r="BYP69" s="53"/>
      <c r="BYQ69" s="102"/>
      <c r="BYR69" s="53"/>
      <c r="BYS69" s="101"/>
      <c r="BYT69" s="53"/>
      <c r="BYU69" s="101"/>
      <c r="BYV69" s="53"/>
      <c r="BYW69" s="101"/>
      <c r="BYX69" s="53"/>
      <c r="BYY69" s="101"/>
      <c r="BYZ69" s="53"/>
      <c r="BZA69" s="101"/>
      <c r="BZB69" s="53"/>
      <c r="BZC69" s="101"/>
      <c r="BZD69" s="53"/>
      <c r="BZE69" s="101"/>
      <c r="BZF69" s="44"/>
      <c r="BZG69" s="101"/>
      <c r="BZH69" s="53"/>
      <c r="BZI69" s="101"/>
      <c r="BZJ69" s="53"/>
      <c r="BZK69" s="101"/>
      <c r="BZL69" s="53"/>
      <c r="BZM69" s="101"/>
      <c r="BZN69" s="53"/>
      <c r="BZO69" s="101"/>
      <c r="BZP69" s="44"/>
      <c r="BZQ69" s="101"/>
      <c r="BZR69" s="53"/>
      <c r="BZS69" s="101"/>
      <c r="BZT69" s="53"/>
      <c r="BZU69" s="101"/>
      <c r="BZV69" s="53"/>
      <c r="BZW69" s="101"/>
      <c r="BZX69" s="44"/>
      <c r="BZY69" s="100"/>
      <c r="BZZ69" s="100"/>
      <c r="CAA69" s="100"/>
      <c r="CAB69" s="57"/>
      <c r="CAC69" s="101"/>
      <c r="CAD69" s="57"/>
      <c r="CAE69" s="101"/>
      <c r="CAF69" s="48"/>
      <c r="CAG69" s="101"/>
      <c r="CAH69" s="48"/>
      <c r="CAI69" s="101"/>
      <c r="CAJ69" s="48"/>
      <c r="CAK69" s="101"/>
      <c r="CAL69" s="48"/>
      <c r="CAM69" s="101"/>
      <c r="CAN69" s="48"/>
      <c r="CAO69" s="101"/>
      <c r="CAP69" s="48"/>
      <c r="CAQ69" s="101"/>
      <c r="CAR69" s="48"/>
      <c r="CAS69" s="101"/>
      <c r="CAT69" s="53"/>
      <c r="CAU69" s="101"/>
      <c r="CAV69" s="53"/>
      <c r="CAW69" s="101"/>
      <c r="CAX69" s="53"/>
      <c r="CAY69" s="101"/>
      <c r="CAZ69" s="53"/>
      <c r="CBA69" s="101"/>
      <c r="CBB69" s="53"/>
      <c r="CBC69" s="101"/>
      <c r="CBD69" s="53"/>
      <c r="CBE69" s="101"/>
      <c r="CBF69" s="53"/>
      <c r="CBG69" s="101"/>
      <c r="CBH69" s="53"/>
      <c r="CBI69" s="101"/>
      <c r="CBJ69" s="53"/>
      <c r="CBK69" s="101"/>
      <c r="CBL69" s="53"/>
      <c r="CBM69" s="101"/>
      <c r="CBN69" s="53"/>
      <c r="CBO69" s="102"/>
      <c r="CBP69" s="53"/>
      <c r="CBQ69" s="101"/>
      <c r="CBR69" s="53"/>
      <c r="CBS69" s="101"/>
      <c r="CBT69" s="53"/>
      <c r="CBU69" s="101"/>
      <c r="CBV69" s="53"/>
      <c r="CBW69" s="101"/>
      <c r="CBX69" s="53"/>
      <c r="CBY69" s="101"/>
      <c r="CBZ69" s="53"/>
      <c r="CCA69" s="101"/>
      <c r="CCB69" s="53"/>
      <c r="CCC69" s="101"/>
      <c r="CCD69" s="44"/>
      <c r="CCE69" s="101"/>
      <c r="CCF69" s="53"/>
      <c r="CCG69" s="101"/>
      <c r="CCH69" s="53"/>
      <c r="CCI69" s="101"/>
      <c r="CCJ69" s="53"/>
      <c r="CCK69" s="101"/>
      <c r="CCL69" s="53"/>
      <c r="CCM69" s="101"/>
      <c r="CCN69" s="44"/>
      <c r="CCO69" s="101"/>
      <c r="CCP69" s="53"/>
      <c r="CCQ69" s="101"/>
      <c r="CCR69" s="53"/>
      <c r="CCS69" s="101"/>
      <c r="CCT69" s="53"/>
      <c r="CCU69" s="101"/>
      <c r="CCV69" s="44"/>
      <c r="CCW69" s="100"/>
      <c r="CCX69" s="100"/>
      <c r="CCY69" s="100"/>
      <c r="CCZ69" s="57"/>
      <c r="CDA69" s="101"/>
      <c r="CDB69" s="57"/>
      <c r="CDC69" s="101"/>
      <c r="CDD69" s="48"/>
      <c r="CDE69" s="101"/>
      <c r="CDF69" s="48"/>
      <c r="CDG69" s="101"/>
      <c r="CDH69" s="48"/>
      <c r="CDI69" s="101"/>
      <c r="CDJ69" s="48"/>
      <c r="CDK69" s="101"/>
      <c r="CDL69" s="48"/>
      <c r="CDM69" s="101"/>
      <c r="CDN69" s="48"/>
      <c r="CDO69" s="101"/>
      <c r="CDP69" s="48"/>
      <c r="CDQ69" s="101"/>
      <c r="CDR69" s="53"/>
      <c r="CDS69" s="101"/>
      <c r="CDT69" s="53"/>
      <c r="CDU69" s="101"/>
      <c r="CDV69" s="53"/>
      <c r="CDW69" s="101"/>
      <c r="CDX69" s="53"/>
      <c r="CDY69" s="101"/>
      <c r="CDZ69" s="53"/>
      <c r="CEA69" s="101"/>
      <c r="CEB69" s="53"/>
      <c r="CEC69" s="101"/>
      <c r="CED69" s="53"/>
      <c r="CEE69" s="101"/>
      <c r="CEF69" s="53"/>
      <c r="CEG69" s="101"/>
      <c r="CEH69" s="53"/>
      <c r="CEI69" s="101"/>
      <c r="CEJ69" s="53"/>
      <c r="CEK69" s="101"/>
      <c r="CEL69" s="53"/>
      <c r="CEM69" s="102"/>
      <c r="CEN69" s="53"/>
      <c r="CEO69" s="101"/>
      <c r="CEP69" s="53"/>
      <c r="CEQ69" s="101"/>
      <c r="CER69" s="53"/>
      <c r="CES69" s="101"/>
      <c r="CET69" s="53"/>
      <c r="CEU69" s="101"/>
      <c r="CEV69" s="53"/>
      <c r="CEW69" s="101"/>
      <c r="CEX69" s="53"/>
      <c r="CEY69" s="101"/>
      <c r="CEZ69" s="53"/>
      <c r="CFA69" s="101"/>
      <c r="CFB69" s="44"/>
      <c r="CFC69" s="101"/>
      <c r="CFD69" s="53"/>
      <c r="CFE69" s="101"/>
      <c r="CFF69" s="53"/>
      <c r="CFG69" s="101"/>
      <c r="CFH69" s="53"/>
      <c r="CFI69" s="101"/>
      <c r="CFJ69" s="53"/>
      <c r="CFK69" s="101"/>
      <c r="CFL69" s="44"/>
      <c r="CFM69" s="101"/>
      <c r="CFN69" s="53"/>
      <c r="CFO69" s="101"/>
      <c r="CFP69" s="53"/>
      <c r="CFQ69" s="101"/>
      <c r="CFR69" s="53"/>
      <c r="CFS69" s="101"/>
      <c r="CFT69" s="44"/>
      <c r="CFU69" s="100"/>
      <c r="CFV69" s="100"/>
      <c r="CFW69" s="100"/>
      <c r="CFX69" s="57"/>
      <c r="CFY69" s="101"/>
      <c r="CFZ69" s="57"/>
      <c r="CGA69" s="101"/>
      <c r="CGB69" s="48"/>
      <c r="CGC69" s="101"/>
      <c r="CGD69" s="48"/>
      <c r="CGE69" s="101"/>
      <c r="CGF69" s="48"/>
      <c r="CGG69" s="101"/>
      <c r="CGH69" s="48"/>
      <c r="CGI69" s="101"/>
      <c r="CGJ69" s="48"/>
      <c r="CGK69" s="101"/>
      <c r="CGL69" s="48"/>
      <c r="CGM69" s="101"/>
      <c r="CGN69" s="48"/>
      <c r="CGO69" s="101"/>
      <c r="CGP69" s="53"/>
      <c r="CGQ69" s="101"/>
      <c r="CGR69" s="53"/>
      <c r="CGS69" s="101"/>
      <c r="CGT69" s="53"/>
      <c r="CGU69" s="101"/>
      <c r="CGV69" s="53"/>
      <c r="CGW69" s="101"/>
      <c r="CGX69" s="53"/>
      <c r="CGY69" s="101"/>
      <c r="CGZ69" s="53"/>
      <c r="CHA69" s="101"/>
      <c r="CHB69" s="53"/>
      <c r="CHC69" s="101"/>
      <c r="CHD69" s="53"/>
      <c r="CHE69" s="101"/>
      <c r="CHF69" s="53"/>
      <c r="CHG69" s="101"/>
      <c r="CHH69" s="53"/>
      <c r="CHI69" s="101"/>
      <c r="CHJ69" s="53"/>
      <c r="CHK69" s="102"/>
      <c r="CHL69" s="53"/>
      <c r="CHM69" s="101"/>
      <c r="CHN69" s="53"/>
      <c r="CHO69" s="101"/>
      <c r="CHP69" s="53"/>
      <c r="CHQ69" s="101"/>
      <c r="CHR69" s="53"/>
      <c r="CHS69" s="101"/>
      <c r="CHT69" s="53"/>
      <c r="CHU69" s="101"/>
      <c r="CHV69" s="53"/>
      <c r="CHW69" s="101"/>
      <c r="CHX69" s="53"/>
      <c r="CHY69" s="101"/>
      <c r="CHZ69" s="44"/>
      <c r="CIA69" s="101"/>
      <c r="CIB69" s="53"/>
      <c r="CIC69" s="101"/>
      <c r="CID69" s="53"/>
      <c r="CIE69" s="101"/>
      <c r="CIF69" s="53"/>
      <c r="CIG69" s="101"/>
      <c r="CIH69" s="53"/>
      <c r="CII69" s="101"/>
      <c r="CIJ69" s="44"/>
      <c r="CIK69" s="101"/>
      <c r="CIL69" s="53"/>
      <c r="CIM69" s="101"/>
      <c r="CIN69" s="53"/>
      <c r="CIO69" s="101"/>
      <c r="CIP69" s="53"/>
      <c r="CIQ69" s="101"/>
      <c r="CIR69" s="44"/>
      <c r="CIS69" s="100"/>
      <c r="CIT69" s="100"/>
      <c r="CIU69" s="100"/>
      <c r="CIV69" s="57"/>
      <c r="CIW69" s="101"/>
      <c r="CIX69" s="57"/>
      <c r="CIY69" s="101"/>
      <c r="CIZ69" s="48"/>
      <c r="CJA69" s="101"/>
      <c r="CJB69" s="48"/>
      <c r="CJC69" s="101"/>
      <c r="CJD69" s="48"/>
      <c r="CJE69" s="101"/>
      <c r="CJF69" s="48"/>
      <c r="CJG69" s="101"/>
      <c r="CJH69" s="48"/>
      <c r="CJI69" s="101"/>
      <c r="CJJ69" s="48"/>
      <c r="CJK69" s="101"/>
      <c r="CJL69" s="48"/>
      <c r="CJM69" s="101"/>
      <c r="CJN69" s="53"/>
      <c r="CJO69" s="101"/>
      <c r="CJP69" s="53"/>
      <c r="CJQ69" s="101"/>
      <c r="CJR69" s="53"/>
      <c r="CJS69" s="101"/>
      <c r="CJT69" s="53"/>
      <c r="CJU69" s="101"/>
      <c r="CJV69" s="53"/>
      <c r="CJW69" s="101"/>
      <c r="CJX69" s="53"/>
      <c r="CJY69" s="101"/>
      <c r="CJZ69" s="53"/>
      <c r="CKA69" s="101"/>
      <c r="CKB69" s="53"/>
      <c r="CKC69" s="101"/>
      <c r="CKD69" s="53"/>
      <c r="CKE69" s="101"/>
      <c r="CKF69" s="53"/>
      <c r="CKG69" s="101"/>
      <c r="CKH69" s="53"/>
      <c r="CKI69" s="102"/>
      <c r="CKJ69" s="53"/>
      <c r="CKK69" s="101"/>
      <c r="CKL69" s="53"/>
      <c r="CKM69" s="101"/>
      <c r="CKN69" s="53"/>
      <c r="CKO69" s="101"/>
      <c r="CKP69" s="53"/>
      <c r="CKQ69" s="101"/>
      <c r="CKR69" s="53"/>
      <c r="CKS69" s="101"/>
      <c r="CKT69" s="53"/>
      <c r="CKU69" s="101"/>
      <c r="CKV69" s="53"/>
      <c r="CKW69" s="101"/>
      <c r="CKX69" s="44"/>
      <c r="CKY69" s="101"/>
      <c r="CKZ69" s="53"/>
      <c r="CLA69" s="101"/>
      <c r="CLB69" s="53"/>
      <c r="CLC69" s="101"/>
      <c r="CLD69" s="53"/>
      <c r="CLE69" s="101"/>
      <c r="CLF69" s="53"/>
      <c r="CLG69" s="101"/>
      <c r="CLH69" s="44"/>
      <c r="CLI69" s="101"/>
      <c r="CLJ69" s="53"/>
      <c r="CLK69" s="101"/>
      <c r="CLL69" s="53"/>
      <c r="CLM69" s="101"/>
      <c r="CLN69" s="53"/>
      <c r="CLO69" s="101"/>
      <c r="CLP69" s="44"/>
      <c r="CLQ69" s="100"/>
      <c r="CLR69" s="100"/>
      <c r="CLS69" s="100"/>
      <c r="CLT69" s="57"/>
      <c r="CLU69" s="101"/>
      <c r="CLV69" s="57"/>
      <c r="CLW69" s="101"/>
      <c r="CLX69" s="48"/>
      <c r="CLY69" s="101"/>
      <c r="CLZ69" s="48"/>
      <c r="CMA69" s="101"/>
      <c r="CMB69" s="48"/>
      <c r="CMC69" s="101"/>
      <c r="CMD69" s="48"/>
      <c r="CME69" s="101"/>
      <c r="CMF69" s="48"/>
      <c r="CMG69" s="101"/>
      <c r="CMH69" s="48"/>
      <c r="CMI69" s="101"/>
      <c r="CMJ69" s="48"/>
      <c r="CMK69" s="101"/>
      <c r="CML69" s="53"/>
      <c r="CMM69" s="101"/>
      <c r="CMN69" s="53"/>
      <c r="CMO69" s="101"/>
      <c r="CMP69" s="53"/>
      <c r="CMQ69" s="101"/>
      <c r="CMR69" s="53"/>
      <c r="CMS69" s="101"/>
      <c r="CMT69" s="53"/>
      <c r="CMU69" s="101"/>
      <c r="CMV69" s="53"/>
      <c r="CMW69" s="101"/>
      <c r="CMX69" s="53"/>
      <c r="CMY69" s="101"/>
      <c r="CMZ69" s="53"/>
      <c r="CNA69" s="101"/>
      <c r="CNB69" s="53"/>
      <c r="CNC69" s="101"/>
      <c r="CND69" s="53"/>
      <c r="CNE69" s="101"/>
      <c r="CNF69" s="53"/>
      <c r="CNG69" s="102"/>
      <c r="CNH69" s="53"/>
      <c r="CNI69" s="101"/>
      <c r="CNJ69" s="53"/>
      <c r="CNK69" s="101"/>
      <c r="CNL69" s="53"/>
      <c r="CNM69" s="101"/>
      <c r="CNN69" s="53"/>
      <c r="CNO69" s="101"/>
      <c r="CNP69" s="53"/>
      <c r="CNQ69" s="101"/>
      <c r="CNR69" s="53"/>
      <c r="CNS69" s="101"/>
      <c r="CNT69" s="53"/>
      <c r="CNU69" s="101"/>
      <c r="CNV69" s="44"/>
      <c r="CNW69" s="101"/>
      <c r="CNX69" s="53"/>
      <c r="CNY69" s="101"/>
      <c r="CNZ69" s="53"/>
      <c r="COA69" s="101"/>
      <c r="COB69" s="53"/>
      <c r="COC69" s="101"/>
      <c r="COD69" s="53"/>
      <c r="COE69" s="101"/>
      <c r="COF69" s="44"/>
      <c r="COG69" s="101"/>
      <c r="COH69" s="53"/>
      <c r="COI69" s="101"/>
      <c r="COJ69" s="53"/>
      <c r="COK69" s="101"/>
      <c r="COL69" s="53"/>
      <c r="COM69" s="101"/>
      <c r="CON69" s="44"/>
      <c r="COO69" s="100"/>
      <c r="COP69" s="100"/>
      <c r="COQ69" s="100"/>
      <c r="COR69" s="57"/>
      <c r="COS69" s="101"/>
      <c r="COT69" s="57"/>
      <c r="COU69" s="101"/>
      <c r="COV69" s="48"/>
      <c r="COW69" s="101"/>
      <c r="COX69" s="48"/>
      <c r="COY69" s="101"/>
      <c r="COZ69" s="48"/>
      <c r="CPA69" s="101"/>
      <c r="CPB69" s="48"/>
      <c r="CPC69" s="101"/>
      <c r="CPD69" s="48"/>
      <c r="CPE69" s="101"/>
      <c r="CPF69" s="48"/>
      <c r="CPG69" s="101"/>
      <c r="CPH69" s="48"/>
      <c r="CPI69" s="101"/>
      <c r="CPJ69" s="53"/>
      <c r="CPK69" s="101"/>
      <c r="CPL69" s="53"/>
      <c r="CPM69" s="101"/>
      <c r="CPN69" s="53"/>
      <c r="CPO69" s="101"/>
      <c r="CPP69" s="53"/>
      <c r="CPQ69" s="101"/>
      <c r="CPR69" s="53"/>
      <c r="CPS69" s="101"/>
      <c r="CPT69" s="53"/>
      <c r="CPU69" s="101"/>
      <c r="CPV69" s="53"/>
      <c r="CPW69" s="101"/>
      <c r="CPX69" s="53"/>
      <c r="CPY69" s="101"/>
      <c r="CPZ69" s="53"/>
      <c r="CQA69" s="101"/>
      <c r="CQB69" s="53"/>
      <c r="CQC69" s="101"/>
      <c r="CQD69" s="53"/>
      <c r="CQE69" s="102"/>
      <c r="CQF69" s="53"/>
      <c r="CQG69" s="101"/>
      <c r="CQH69" s="53"/>
      <c r="CQI69" s="101"/>
      <c r="CQJ69" s="53"/>
      <c r="CQK69" s="101"/>
      <c r="CQL69" s="53"/>
      <c r="CQM69" s="101"/>
      <c r="CQN69" s="53"/>
      <c r="CQO69" s="101"/>
      <c r="CQP69" s="53"/>
      <c r="CQQ69" s="101"/>
      <c r="CQR69" s="53"/>
      <c r="CQS69" s="101"/>
      <c r="CQT69" s="44"/>
      <c r="CQU69" s="101"/>
      <c r="CQV69" s="53"/>
      <c r="CQW69" s="101"/>
      <c r="CQX69" s="53"/>
      <c r="CQY69" s="101"/>
      <c r="CQZ69" s="53"/>
      <c r="CRA69" s="101"/>
      <c r="CRB69" s="53"/>
      <c r="CRC69" s="101"/>
      <c r="CRD69" s="44"/>
      <c r="CRE69" s="101"/>
      <c r="CRF69" s="53"/>
      <c r="CRG69" s="101"/>
      <c r="CRH69" s="53"/>
      <c r="CRI69" s="101"/>
      <c r="CRJ69" s="53"/>
      <c r="CRK69" s="101"/>
      <c r="CRL69" s="44"/>
      <c r="CRM69" s="100"/>
      <c r="CRN69" s="100"/>
      <c r="CRO69" s="100"/>
      <c r="CRP69" s="57"/>
      <c r="CRQ69" s="101"/>
      <c r="CRR69" s="57"/>
      <c r="CRS69" s="101"/>
      <c r="CRT69" s="48"/>
      <c r="CRU69" s="101"/>
      <c r="CRV69" s="48"/>
      <c r="CRW69" s="101"/>
      <c r="CRX69" s="48"/>
      <c r="CRY69" s="101"/>
      <c r="CRZ69" s="48"/>
      <c r="CSA69" s="101"/>
      <c r="CSB69" s="48"/>
      <c r="CSC69" s="101"/>
      <c r="CSD69" s="48"/>
      <c r="CSE69" s="101"/>
      <c r="CSF69" s="48"/>
      <c r="CSG69" s="101"/>
      <c r="CSH69" s="53"/>
      <c r="CSI69" s="101"/>
      <c r="CSJ69" s="53"/>
      <c r="CSK69" s="101"/>
      <c r="CSL69" s="53"/>
      <c r="CSM69" s="101"/>
      <c r="CSN69" s="53"/>
      <c r="CSO69" s="101"/>
      <c r="CSP69" s="53"/>
      <c r="CSQ69" s="101"/>
      <c r="CSR69" s="53"/>
      <c r="CSS69" s="101"/>
      <c r="CST69" s="53"/>
      <c r="CSU69" s="101"/>
      <c r="CSV69" s="53"/>
      <c r="CSW69" s="101"/>
      <c r="CSX69" s="53"/>
      <c r="CSY69" s="101"/>
      <c r="CSZ69" s="53"/>
      <c r="CTA69" s="101"/>
      <c r="CTB69" s="53"/>
      <c r="CTC69" s="102"/>
      <c r="CTD69" s="53"/>
      <c r="CTE69" s="101"/>
      <c r="CTF69" s="53"/>
      <c r="CTG69" s="101"/>
      <c r="CTH69" s="53"/>
      <c r="CTI69" s="101"/>
      <c r="CTJ69" s="53"/>
      <c r="CTK69" s="101"/>
      <c r="CTL69" s="53"/>
      <c r="CTM69" s="101"/>
      <c r="CTN69" s="53"/>
      <c r="CTO69" s="101"/>
      <c r="CTP69" s="53"/>
      <c r="CTQ69" s="101"/>
      <c r="CTR69" s="44"/>
      <c r="CTS69" s="101"/>
      <c r="CTT69" s="53"/>
      <c r="CTU69" s="101"/>
      <c r="CTV69" s="53"/>
      <c r="CTW69" s="101"/>
      <c r="CTX69" s="53"/>
      <c r="CTY69" s="101"/>
      <c r="CTZ69" s="53"/>
      <c r="CUA69" s="101"/>
      <c r="CUB69" s="44"/>
      <c r="CUC69" s="101"/>
      <c r="CUD69" s="53"/>
      <c r="CUE69" s="101"/>
      <c r="CUF69" s="53"/>
      <c r="CUG69" s="101"/>
      <c r="CUH69" s="53"/>
      <c r="CUI69" s="101"/>
      <c r="CUJ69" s="44"/>
      <c r="CUK69" s="100"/>
      <c r="CUL69" s="100"/>
      <c r="CUM69" s="100"/>
      <c r="CUN69" s="57"/>
      <c r="CUO69" s="101"/>
      <c r="CUP69" s="57"/>
      <c r="CUQ69" s="101"/>
      <c r="CUR69" s="48"/>
      <c r="CUS69" s="101"/>
      <c r="CUT69" s="48"/>
      <c r="CUU69" s="101"/>
      <c r="CUV69" s="48"/>
      <c r="CUW69" s="101"/>
      <c r="CUX69" s="48"/>
      <c r="CUY69" s="101"/>
      <c r="CUZ69" s="48"/>
      <c r="CVA69" s="101"/>
      <c r="CVB69" s="48"/>
      <c r="CVC69" s="101"/>
      <c r="CVD69" s="48"/>
      <c r="CVE69" s="101"/>
      <c r="CVF69" s="53"/>
      <c r="CVG69" s="101"/>
      <c r="CVH69" s="53"/>
      <c r="CVI69" s="101"/>
      <c r="CVJ69" s="53"/>
      <c r="CVK69" s="101"/>
      <c r="CVL69" s="53"/>
      <c r="CVM69" s="101"/>
      <c r="CVN69" s="53"/>
      <c r="CVO69" s="101"/>
      <c r="CVP69" s="53"/>
      <c r="CVQ69" s="101"/>
      <c r="CVR69" s="53"/>
      <c r="CVS69" s="101"/>
      <c r="CVT69" s="53"/>
      <c r="CVU69" s="101"/>
      <c r="CVV69" s="53"/>
      <c r="CVW69" s="101"/>
      <c r="CVX69" s="53"/>
      <c r="CVY69" s="101"/>
      <c r="CVZ69" s="53"/>
      <c r="CWA69" s="102"/>
      <c r="CWB69" s="53"/>
      <c r="CWC69" s="101"/>
      <c r="CWD69" s="53"/>
      <c r="CWE69" s="101"/>
      <c r="CWF69" s="53"/>
      <c r="CWG69" s="101"/>
      <c r="CWH69" s="53"/>
      <c r="CWI69" s="101"/>
      <c r="CWJ69" s="53"/>
      <c r="CWK69" s="101"/>
      <c r="CWL69" s="53"/>
      <c r="CWM69" s="101"/>
      <c r="CWN69" s="53"/>
      <c r="CWO69" s="101"/>
      <c r="CWP69" s="44"/>
      <c r="CWQ69" s="101"/>
      <c r="CWR69" s="53"/>
      <c r="CWS69" s="101"/>
      <c r="CWT69" s="53"/>
      <c r="CWU69" s="101"/>
      <c r="CWV69" s="53"/>
      <c r="CWW69" s="101"/>
      <c r="CWX69" s="53"/>
      <c r="CWY69" s="101"/>
      <c r="CWZ69" s="44"/>
      <c r="CXA69" s="101"/>
      <c r="CXB69" s="53"/>
      <c r="CXC69" s="101"/>
      <c r="CXD69" s="53"/>
      <c r="CXE69" s="101"/>
      <c r="CXF69" s="53"/>
      <c r="CXG69" s="101"/>
      <c r="CXH69" s="44"/>
      <c r="CXI69" s="100"/>
      <c r="CXJ69" s="100"/>
      <c r="CXK69" s="100"/>
      <c r="CXL69" s="57"/>
      <c r="CXM69" s="101"/>
      <c r="CXN69" s="57"/>
      <c r="CXO69" s="101"/>
      <c r="CXP69" s="48"/>
      <c r="CXQ69" s="101"/>
      <c r="CXR69" s="48"/>
      <c r="CXS69" s="101"/>
      <c r="CXT69" s="48"/>
      <c r="CXU69" s="101"/>
      <c r="CXV69" s="48"/>
      <c r="CXW69" s="101"/>
      <c r="CXX69" s="48"/>
      <c r="CXY69" s="101"/>
      <c r="CXZ69" s="48"/>
      <c r="CYA69" s="101"/>
      <c r="CYB69" s="48"/>
      <c r="CYC69" s="101"/>
      <c r="CYD69" s="53"/>
      <c r="CYE69" s="101"/>
      <c r="CYF69" s="53"/>
      <c r="CYG69" s="101"/>
      <c r="CYH69" s="53"/>
      <c r="CYI69" s="101"/>
      <c r="CYJ69" s="53"/>
      <c r="CYK69" s="101"/>
      <c r="CYL69" s="53"/>
      <c r="CYM69" s="101"/>
      <c r="CYN69" s="53"/>
      <c r="CYO69" s="101"/>
      <c r="CYP69" s="53"/>
      <c r="CYQ69" s="101"/>
      <c r="CYR69" s="53"/>
      <c r="CYS69" s="101"/>
      <c r="CYT69" s="53"/>
      <c r="CYU69" s="101"/>
      <c r="CYV69" s="53"/>
      <c r="CYW69" s="101"/>
      <c r="CYX69" s="53"/>
      <c r="CYY69" s="102"/>
      <c r="CYZ69" s="53"/>
      <c r="CZA69" s="101"/>
      <c r="CZB69" s="53"/>
      <c r="CZC69" s="101"/>
      <c r="CZD69" s="53"/>
      <c r="CZE69" s="101"/>
      <c r="CZF69" s="53"/>
      <c r="CZG69" s="101"/>
      <c r="CZH69" s="53"/>
      <c r="CZI69" s="101"/>
      <c r="CZJ69" s="53"/>
      <c r="CZK69" s="101"/>
      <c r="CZL69" s="53"/>
      <c r="CZM69" s="101"/>
      <c r="CZN69" s="44"/>
      <c r="CZO69" s="101"/>
      <c r="CZP69" s="53"/>
      <c r="CZQ69" s="101"/>
      <c r="CZR69" s="53"/>
      <c r="CZS69" s="101"/>
      <c r="CZT69" s="53"/>
      <c r="CZU69" s="101"/>
      <c r="CZV69" s="53"/>
      <c r="CZW69" s="101"/>
      <c r="CZX69" s="44"/>
      <c r="CZY69" s="101"/>
      <c r="CZZ69" s="53"/>
      <c r="DAA69" s="101"/>
      <c r="DAB69" s="53"/>
      <c r="DAC69" s="101"/>
      <c r="DAD69" s="53"/>
      <c r="DAE69" s="101"/>
      <c r="DAF69" s="44"/>
      <c r="DAG69" s="100"/>
      <c r="DAH69" s="100"/>
      <c r="DAI69" s="100"/>
      <c r="DAJ69" s="57"/>
      <c r="DAK69" s="101"/>
      <c r="DAL69" s="57"/>
      <c r="DAM69" s="101"/>
      <c r="DAN69" s="48"/>
      <c r="DAO69" s="101"/>
      <c r="DAP69" s="48"/>
      <c r="DAQ69" s="101"/>
      <c r="DAR69" s="48"/>
      <c r="DAS69" s="101"/>
      <c r="DAT69" s="48"/>
      <c r="DAU69" s="101"/>
      <c r="DAV69" s="48"/>
      <c r="DAW69" s="101"/>
      <c r="DAX69" s="48"/>
      <c r="DAY69" s="101"/>
      <c r="DAZ69" s="48"/>
      <c r="DBA69" s="101"/>
      <c r="DBB69" s="53"/>
      <c r="DBC69" s="101"/>
      <c r="DBD69" s="53"/>
      <c r="DBE69" s="101"/>
      <c r="DBF69" s="53"/>
      <c r="DBG69" s="101"/>
      <c r="DBH69" s="53"/>
      <c r="DBI69" s="101"/>
      <c r="DBJ69" s="53"/>
      <c r="DBK69" s="101"/>
      <c r="DBL69" s="53"/>
      <c r="DBM69" s="101"/>
      <c r="DBN69" s="53"/>
      <c r="DBO69" s="101"/>
      <c r="DBP69" s="53"/>
      <c r="DBQ69" s="101"/>
      <c r="DBR69" s="53"/>
      <c r="DBS69" s="101"/>
      <c r="DBT69" s="53"/>
      <c r="DBU69" s="101"/>
      <c r="DBV69" s="53"/>
      <c r="DBW69" s="102"/>
      <c r="DBX69" s="53"/>
      <c r="DBY69" s="101"/>
      <c r="DBZ69" s="53"/>
      <c r="DCA69" s="101"/>
      <c r="DCB69" s="53"/>
      <c r="DCC69" s="101"/>
      <c r="DCD69" s="53"/>
      <c r="DCE69" s="101"/>
      <c r="DCF69" s="53"/>
      <c r="DCG69" s="101"/>
      <c r="DCH69" s="53"/>
      <c r="DCI69" s="101"/>
      <c r="DCJ69" s="53"/>
      <c r="DCK69" s="101"/>
      <c r="DCL69" s="44"/>
      <c r="DCM69" s="101"/>
      <c r="DCN69" s="53"/>
      <c r="DCO69" s="101"/>
      <c r="DCP69" s="53"/>
      <c r="DCQ69" s="101"/>
      <c r="DCR69" s="53"/>
      <c r="DCS69" s="101"/>
      <c r="DCT69" s="53"/>
      <c r="DCU69" s="101"/>
      <c r="DCV69" s="44"/>
      <c r="DCW69" s="101"/>
      <c r="DCX69" s="53"/>
      <c r="DCY69" s="101"/>
      <c r="DCZ69" s="53"/>
      <c r="DDA69" s="101"/>
      <c r="DDB69" s="53"/>
      <c r="DDC69" s="101"/>
      <c r="DDD69" s="44"/>
      <c r="DDE69" s="100"/>
      <c r="DDF69" s="100"/>
      <c r="DDG69" s="100"/>
      <c r="DDH69" s="57"/>
      <c r="DDI69" s="101"/>
      <c r="DDJ69" s="57"/>
      <c r="DDK69" s="101"/>
      <c r="DDL69" s="48"/>
      <c r="DDM69" s="101"/>
      <c r="DDN69" s="48"/>
      <c r="DDO69" s="101"/>
      <c r="DDP69" s="48"/>
      <c r="DDQ69" s="101"/>
      <c r="DDR69" s="48"/>
      <c r="DDS69" s="101"/>
      <c r="DDT69" s="48"/>
      <c r="DDU69" s="101"/>
      <c r="DDV69" s="48"/>
      <c r="DDW69" s="101"/>
      <c r="DDX69" s="48"/>
      <c r="DDY69" s="101"/>
      <c r="DDZ69" s="53"/>
      <c r="DEA69" s="101"/>
      <c r="DEB69" s="53"/>
      <c r="DEC69" s="101"/>
      <c r="DED69" s="53"/>
      <c r="DEE69" s="101"/>
      <c r="DEF69" s="53"/>
      <c r="DEG69" s="101"/>
      <c r="DEH69" s="53"/>
      <c r="DEI69" s="101"/>
      <c r="DEJ69" s="53"/>
      <c r="DEK69" s="101"/>
      <c r="DEL69" s="53"/>
      <c r="DEM69" s="101"/>
      <c r="DEN69" s="53"/>
      <c r="DEO69" s="101"/>
      <c r="DEP69" s="53"/>
      <c r="DEQ69" s="101"/>
      <c r="DER69" s="53"/>
      <c r="DES69" s="101"/>
      <c r="DET69" s="53"/>
      <c r="DEU69" s="102"/>
      <c r="DEV69" s="53"/>
      <c r="DEW69" s="101"/>
      <c r="DEX69" s="53"/>
      <c r="DEY69" s="101"/>
      <c r="DEZ69" s="53"/>
      <c r="DFA69" s="101"/>
      <c r="DFB69" s="53"/>
      <c r="DFC69" s="101"/>
      <c r="DFD69" s="53"/>
      <c r="DFE69" s="101"/>
      <c r="DFF69" s="53"/>
      <c r="DFG69" s="101"/>
      <c r="DFH69" s="53"/>
      <c r="DFI69" s="101"/>
      <c r="DFJ69" s="44"/>
      <c r="DFK69" s="101"/>
      <c r="DFL69" s="53"/>
      <c r="DFM69" s="101"/>
      <c r="DFN69" s="53"/>
      <c r="DFO69" s="101"/>
      <c r="DFP69" s="53"/>
      <c r="DFQ69" s="101"/>
      <c r="DFR69" s="53"/>
      <c r="DFS69" s="101"/>
      <c r="DFT69" s="44"/>
      <c r="DFU69" s="101"/>
      <c r="DFV69" s="53"/>
      <c r="DFW69" s="101"/>
      <c r="DFX69" s="53"/>
      <c r="DFY69" s="101"/>
      <c r="DFZ69" s="53"/>
      <c r="DGA69" s="101"/>
      <c r="DGB69" s="44"/>
      <c r="DGC69" s="100"/>
      <c r="DGD69" s="100"/>
      <c r="DGE69" s="100"/>
      <c r="DGF69" s="57"/>
      <c r="DGG69" s="101"/>
      <c r="DGH69" s="57"/>
      <c r="DGI69" s="101"/>
      <c r="DGJ69" s="48"/>
      <c r="DGK69" s="101"/>
      <c r="DGL69" s="48"/>
      <c r="DGM69" s="101"/>
      <c r="DGN69" s="48"/>
      <c r="DGO69" s="101"/>
      <c r="DGP69" s="48"/>
      <c r="DGQ69" s="101"/>
      <c r="DGR69" s="48"/>
      <c r="DGS69" s="101"/>
      <c r="DGT69" s="48"/>
      <c r="DGU69" s="101"/>
      <c r="DGV69" s="48"/>
      <c r="DGW69" s="101"/>
      <c r="DGX69" s="53"/>
      <c r="DGY69" s="101"/>
      <c r="DGZ69" s="53"/>
      <c r="DHA69" s="101"/>
      <c r="DHB69" s="53"/>
      <c r="DHC69" s="101"/>
      <c r="DHD69" s="53"/>
      <c r="DHE69" s="101"/>
      <c r="DHF69" s="53"/>
      <c r="DHG69" s="101"/>
      <c r="DHH69" s="53"/>
      <c r="DHI69" s="101"/>
      <c r="DHJ69" s="53"/>
      <c r="DHK69" s="101"/>
      <c r="DHL69" s="53"/>
      <c r="DHM69" s="101"/>
      <c r="DHN69" s="53"/>
      <c r="DHO69" s="101"/>
      <c r="DHP69" s="53"/>
      <c r="DHQ69" s="101"/>
      <c r="DHR69" s="53"/>
      <c r="DHS69" s="102"/>
      <c r="DHT69" s="53"/>
      <c r="DHU69" s="101"/>
      <c r="DHV69" s="53"/>
      <c r="DHW69" s="101"/>
      <c r="DHX69" s="53"/>
      <c r="DHY69" s="101"/>
      <c r="DHZ69" s="53"/>
      <c r="DIA69" s="101"/>
      <c r="DIB69" s="53"/>
      <c r="DIC69" s="101"/>
      <c r="DID69" s="53"/>
      <c r="DIE69" s="101"/>
      <c r="DIF69" s="53"/>
      <c r="DIG69" s="101"/>
      <c r="DIH69" s="44"/>
      <c r="DII69" s="101"/>
      <c r="DIJ69" s="53"/>
      <c r="DIK69" s="101"/>
      <c r="DIL69" s="53"/>
      <c r="DIM69" s="101"/>
      <c r="DIN69" s="53"/>
      <c r="DIO69" s="101"/>
      <c r="DIP69" s="53"/>
      <c r="DIQ69" s="101"/>
      <c r="DIR69" s="44"/>
      <c r="DIS69" s="101"/>
      <c r="DIT69" s="53"/>
      <c r="DIU69" s="101"/>
      <c r="DIV69" s="53"/>
      <c r="DIW69" s="101"/>
      <c r="DIX69" s="53"/>
      <c r="DIY69" s="101"/>
      <c r="DIZ69" s="44"/>
      <c r="DJA69" s="100"/>
      <c r="DJB69" s="100"/>
      <c r="DJC69" s="100"/>
      <c r="DJD69" s="57"/>
      <c r="DJE69" s="101"/>
      <c r="DJF69" s="57"/>
      <c r="DJG69" s="101"/>
      <c r="DJH69" s="48"/>
      <c r="DJI69" s="101"/>
      <c r="DJJ69" s="48"/>
      <c r="DJK69" s="101"/>
      <c r="DJL69" s="48"/>
      <c r="DJM69" s="101"/>
      <c r="DJN69" s="48"/>
      <c r="DJO69" s="101"/>
      <c r="DJP69" s="48"/>
      <c r="DJQ69" s="101"/>
      <c r="DJR69" s="48"/>
      <c r="DJS69" s="101"/>
      <c r="DJT69" s="48"/>
      <c r="DJU69" s="101"/>
      <c r="DJV69" s="53"/>
      <c r="DJW69" s="101"/>
      <c r="DJX69" s="53"/>
      <c r="DJY69" s="101"/>
      <c r="DJZ69" s="53"/>
      <c r="DKA69" s="101"/>
      <c r="DKB69" s="53"/>
      <c r="DKC69" s="101"/>
      <c r="DKD69" s="53"/>
      <c r="DKE69" s="101"/>
      <c r="DKF69" s="53"/>
      <c r="DKG69" s="101"/>
      <c r="DKH69" s="53"/>
      <c r="DKI69" s="101"/>
      <c r="DKJ69" s="53"/>
      <c r="DKK69" s="101"/>
      <c r="DKL69" s="53"/>
      <c r="DKM69" s="101"/>
      <c r="DKN69" s="53"/>
      <c r="DKO69" s="101"/>
      <c r="DKP69" s="53"/>
      <c r="DKQ69" s="102"/>
      <c r="DKR69" s="53"/>
      <c r="DKS69" s="101"/>
      <c r="DKT69" s="53"/>
      <c r="DKU69" s="101"/>
      <c r="DKV69" s="53"/>
      <c r="DKW69" s="101"/>
      <c r="DKX69" s="53"/>
      <c r="DKY69" s="101"/>
      <c r="DKZ69" s="53"/>
      <c r="DLA69" s="101"/>
      <c r="DLB69" s="53"/>
      <c r="DLC69" s="101"/>
      <c r="DLD69" s="53"/>
      <c r="DLE69" s="101"/>
      <c r="DLF69" s="44"/>
      <c r="DLG69" s="101"/>
      <c r="DLH69" s="53"/>
      <c r="DLI69" s="101"/>
      <c r="DLJ69" s="53"/>
      <c r="DLK69" s="101"/>
      <c r="DLL69" s="53"/>
      <c r="DLM69" s="101"/>
      <c r="DLN69" s="53"/>
      <c r="DLO69" s="101"/>
      <c r="DLP69" s="44"/>
      <c r="DLQ69" s="101"/>
      <c r="DLR69" s="53"/>
      <c r="DLS69" s="101"/>
      <c r="DLT69" s="53"/>
      <c r="DLU69" s="101"/>
      <c r="DLV69" s="53"/>
      <c r="DLW69" s="101"/>
      <c r="DLX69" s="44"/>
      <c r="DLY69" s="100"/>
      <c r="DLZ69" s="100"/>
      <c r="DMA69" s="100"/>
      <c r="DMB69" s="57"/>
      <c r="DMC69" s="101"/>
      <c r="DMD69" s="57"/>
      <c r="DME69" s="101"/>
      <c r="DMF69" s="48"/>
      <c r="DMG69" s="101"/>
      <c r="DMH69" s="48"/>
      <c r="DMI69" s="101"/>
      <c r="DMJ69" s="48"/>
      <c r="DMK69" s="101"/>
      <c r="DML69" s="48"/>
      <c r="DMM69" s="101"/>
      <c r="DMN69" s="48"/>
      <c r="DMO69" s="101"/>
      <c r="DMP69" s="48"/>
      <c r="DMQ69" s="101"/>
      <c r="DMR69" s="48"/>
      <c r="DMS69" s="101"/>
      <c r="DMT69" s="53"/>
      <c r="DMU69" s="101"/>
      <c r="DMV69" s="53"/>
      <c r="DMW69" s="101"/>
      <c r="DMX69" s="53"/>
      <c r="DMY69" s="101"/>
      <c r="DMZ69" s="53"/>
      <c r="DNA69" s="101"/>
      <c r="DNB69" s="53"/>
      <c r="DNC69" s="101"/>
      <c r="DND69" s="53"/>
      <c r="DNE69" s="101"/>
      <c r="DNF69" s="53"/>
      <c r="DNG69" s="101"/>
      <c r="DNH69" s="53"/>
      <c r="DNI69" s="101"/>
      <c r="DNJ69" s="53"/>
      <c r="DNK69" s="101"/>
      <c r="DNL69" s="53"/>
      <c r="DNM69" s="101"/>
      <c r="DNN69" s="53"/>
      <c r="DNO69" s="102"/>
      <c r="DNP69" s="53"/>
      <c r="DNQ69" s="101"/>
      <c r="DNR69" s="53"/>
      <c r="DNS69" s="101"/>
      <c r="DNT69" s="53"/>
      <c r="DNU69" s="101"/>
      <c r="DNV69" s="53"/>
      <c r="DNW69" s="101"/>
      <c r="DNX69" s="53"/>
      <c r="DNY69" s="101"/>
      <c r="DNZ69" s="53"/>
      <c r="DOA69" s="101"/>
      <c r="DOB69" s="53"/>
      <c r="DOC69" s="101"/>
      <c r="DOD69" s="44"/>
      <c r="DOE69" s="101"/>
      <c r="DOF69" s="53"/>
      <c r="DOG69" s="101"/>
      <c r="DOH69" s="53"/>
      <c r="DOI69" s="101"/>
      <c r="DOJ69" s="53"/>
      <c r="DOK69" s="101"/>
      <c r="DOL69" s="53"/>
      <c r="DOM69" s="101"/>
      <c r="DON69" s="44"/>
      <c r="DOO69" s="101"/>
      <c r="DOP69" s="53"/>
      <c r="DOQ69" s="101"/>
      <c r="DOR69" s="53"/>
      <c r="DOS69" s="101"/>
      <c r="DOT69" s="53"/>
      <c r="DOU69" s="101"/>
      <c r="DOV69" s="44"/>
      <c r="DOW69" s="100"/>
      <c r="DOX69" s="100"/>
      <c r="DOY69" s="100"/>
      <c r="DOZ69" s="57"/>
      <c r="DPA69" s="101"/>
      <c r="DPB69" s="57"/>
      <c r="DPC69" s="101"/>
      <c r="DPD69" s="48"/>
      <c r="DPE69" s="101"/>
      <c r="DPF69" s="48"/>
      <c r="DPG69" s="101"/>
      <c r="DPH69" s="48"/>
      <c r="DPI69" s="101"/>
      <c r="DPJ69" s="48"/>
      <c r="DPK69" s="101"/>
      <c r="DPL69" s="48"/>
      <c r="DPM69" s="101"/>
      <c r="DPN69" s="48"/>
      <c r="DPO69" s="101"/>
      <c r="DPP69" s="48"/>
      <c r="DPQ69" s="101"/>
      <c r="DPR69" s="53"/>
      <c r="DPS69" s="101"/>
      <c r="DPT69" s="53"/>
      <c r="DPU69" s="101"/>
      <c r="DPV69" s="53"/>
      <c r="DPW69" s="101"/>
      <c r="DPX69" s="53"/>
      <c r="DPY69" s="101"/>
      <c r="DPZ69" s="53"/>
      <c r="DQA69" s="101"/>
      <c r="DQB69" s="53"/>
      <c r="DQC69" s="101"/>
      <c r="DQD69" s="53"/>
      <c r="DQE69" s="101"/>
      <c r="DQF69" s="53"/>
      <c r="DQG69" s="101"/>
      <c r="DQH69" s="53"/>
      <c r="DQI69" s="101"/>
      <c r="DQJ69" s="53"/>
      <c r="DQK69" s="101"/>
      <c r="DQL69" s="53"/>
      <c r="DQM69" s="102"/>
      <c r="DQN69" s="53"/>
      <c r="DQO69" s="101"/>
      <c r="DQP69" s="53"/>
      <c r="DQQ69" s="101"/>
      <c r="DQR69" s="53"/>
      <c r="DQS69" s="101"/>
      <c r="DQT69" s="53"/>
      <c r="DQU69" s="101"/>
      <c r="DQV69" s="53"/>
      <c r="DQW69" s="101"/>
      <c r="DQX69" s="53"/>
      <c r="DQY69" s="101"/>
      <c r="DQZ69" s="53"/>
      <c r="DRA69" s="101"/>
      <c r="DRB69" s="44"/>
      <c r="DRC69" s="101"/>
      <c r="DRD69" s="53"/>
      <c r="DRE69" s="101"/>
      <c r="DRF69" s="53"/>
      <c r="DRG69" s="101"/>
      <c r="DRH69" s="53"/>
      <c r="DRI69" s="101"/>
      <c r="DRJ69" s="53"/>
      <c r="DRK69" s="101"/>
      <c r="DRL69" s="44"/>
      <c r="DRM69" s="101"/>
      <c r="DRN69" s="53"/>
      <c r="DRO69" s="101"/>
      <c r="DRP69" s="53"/>
      <c r="DRQ69" s="101"/>
      <c r="DRR69" s="53"/>
      <c r="DRS69" s="101"/>
      <c r="DRT69" s="44"/>
      <c r="DRU69" s="100"/>
      <c r="DRV69" s="100"/>
      <c r="DRW69" s="100"/>
      <c r="DRX69" s="57"/>
      <c r="DRY69" s="101"/>
      <c r="DRZ69" s="57"/>
      <c r="DSA69" s="101"/>
      <c r="DSB69" s="48"/>
      <c r="DSC69" s="101"/>
      <c r="DSD69" s="48"/>
      <c r="DSE69" s="101"/>
      <c r="DSF69" s="48"/>
      <c r="DSG69" s="101"/>
      <c r="DSH69" s="48"/>
      <c r="DSI69" s="101"/>
      <c r="DSJ69" s="48"/>
      <c r="DSK69" s="101"/>
      <c r="DSL69" s="48"/>
      <c r="DSM69" s="101"/>
      <c r="DSN69" s="48"/>
      <c r="DSO69" s="101"/>
      <c r="DSP69" s="53"/>
      <c r="DSQ69" s="101"/>
      <c r="DSR69" s="53"/>
      <c r="DSS69" s="101"/>
      <c r="DST69" s="53"/>
      <c r="DSU69" s="101"/>
      <c r="DSV69" s="53"/>
      <c r="DSW69" s="101"/>
      <c r="DSX69" s="53"/>
      <c r="DSY69" s="101"/>
      <c r="DSZ69" s="53"/>
      <c r="DTA69" s="101"/>
      <c r="DTB69" s="53"/>
      <c r="DTC69" s="101"/>
      <c r="DTD69" s="53"/>
      <c r="DTE69" s="101"/>
      <c r="DTF69" s="53"/>
      <c r="DTG69" s="101"/>
      <c r="DTH69" s="53"/>
      <c r="DTI69" s="101"/>
      <c r="DTJ69" s="53"/>
      <c r="DTK69" s="102"/>
      <c r="DTL69" s="53"/>
      <c r="DTM69" s="101"/>
      <c r="DTN69" s="53"/>
      <c r="DTO69" s="101"/>
      <c r="DTP69" s="53"/>
      <c r="DTQ69" s="101"/>
      <c r="DTR69" s="53"/>
      <c r="DTS69" s="101"/>
      <c r="DTT69" s="53"/>
      <c r="DTU69" s="101"/>
      <c r="DTV69" s="53"/>
      <c r="DTW69" s="101"/>
      <c r="DTX69" s="53"/>
      <c r="DTY69" s="101"/>
      <c r="DTZ69" s="44"/>
      <c r="DUA69" s="101"/>
      <c r="DUB69" s="53"/>
      <c r="DUC69" s="101"/>
      <c r="DUD69" s="53"/>
      <c r="DUE69" s="101"/>
      <c r="DUF69" s="53"/>
      <c r="DUG69" s="101"/>
      <c r="DUH69" s="53"/>
      <c r="DUI69" s="101"/>
      <c r="DUJ69" s="44"/>
      <c r="DUK69" s="101"/>
      <c r="DUL69" s="53"/>
      <c r="DUM69" s="101"/>
      <c r="DUN69" s="53"/>
      <c r="DUO69" s="101"/>
      <c r="DUP69" s="53"/>
      <c r="DUQ69" s="101"/>
      <c r="DUR69" s="44"/>
      <c r="DUS69" s="100"/>
      <c r="DUT69" s="100"/>
      <c r="DUU69" s="100"/>
      <c r="DUV69" s="57"/>
      <c r="DUW69" s="101"/>
      <c r="DUX69" s="57"/>
      <c r="DUY69" s="101"/>
      <c r="DUZ69" s="48"/>
      <c r="DVA69" s="101"/>
      <c r="DVB69" s="48"/>
      <c r="DVC69" s="101"/>
      <c r="DVD69" s="48"/>
      <c r="DVE69" s="101"/>
      <c r="DVF69" s="48"/>
      <c r="DVG69" s="101"/>
      <c r="DVH69" s="48"/>
      <c r="DVI69" s="101"/>
      <c r="DVJ69" s="48"/>
      <c r="DVK69" s="101"/>
      <c r="DVL69" s="48"/>
      <c r="DVM69" s="101"/>
      <c r="DVN69" s="53"/>
      <c r="DVO69" s="101"/>
      <c r="DVP69" s="53"/>
      <c r="DVQ69" s="101"/>
      <c r="DVR69" s="53"/>
      <c r="DVS69" s="101"/>
      <c r="DVT69" s="53"/>
      <c r="DVU69" s="101"/>
      <c r="DVV69" s="53"/>
      <c r="DVW69" s="101"/>
      <c r="DVX69" s="53"/>
      <c r="DVY69" s="101"/>
      <c r="DVZ69" s="53"/>
      <c r="DWA69" s="101"/>
      <c r="DWB69" s="53"/>
      <c r="DWC69" s="101"/>
      <c r="DWD69" s="53"/>
      <c r="DWE69" s="101"/>
      <c r="DWF69" s="53"/>
      <c r="DWG69" s="101"/>
      <c r="DWH69" s="53"/>
      <c r="DWI69" s="102"/>
      <c r="DWJ69" s="53"/>
      <c r="DWK69" s="101"/>
      <c r="DWL69" s="53"/>
      <c r="DWM69" s="101"/>
      <c r="DWN69" s="53"/>
      <c r="DWO69" s="101"/>
      <c r="DWP69" s="53"/>
      <c r="DWQ69" s="101"/>
      <c r="DWR69" s="53"/>
      <c r="DWS69" s="101"/>
      <c r="DWT69" s="53"/>
      <c r="DWU69" s="101"/>
      <c r="DWV69" s="53"/>
      <c r="DWW69" s="101"/>
      <c r="DWX69" s="44"/>
      <c r="DWY69" s="101"/>
      <c r="DWZ69" s="53"/>
      <c r="DXA69" s="101"/>
      <c r="DXB69" s="53"/>
      <c r="DXC69" s="101"/>
      <c r="DXD69" s="53"/>
      <c r="DXE69" s="101"/>
      <c r="DXF69" s="53"/>
      <c r="DXG69" s="101"/>
      <c r="DXH69" s="44"/>
      <c r="DXI69" s="101"/>
      <c r="DXJ69" s="53"/>
      <c r="DXK69" s="101"/>
      <c r="DXL69" s="53"/>
      <c r="DXM69" s="101"/>
      <c r="DXN69" s="53"/>
      <c r="DXO69" s="101"/>
      <c r="DXP69" s="44"/>
      <c r="DXQ69" s="100"/>
      <c r="DXR69" s="100"/>
      <c r="DXS69" s="100"/>
      <c r="DXT69" s="57"/>
      <c r="DXU69" s="101"/>
      <c r="DXV69" s="57"/>
      <c r="DXW69" s="101"/>
      <c r="DXX69" s="48"/>
      <c r="DXY69" s="101"/>
      <c r="DXZ69" s="48"/>
      <c r="DYA69" s="101"/>
      <c r="DYB69" s="48"/>
      <c r="DYC69" s="101"/>
      <c r="DYD69" s="48"/>
      <c r="DYE69" s="101"/>
      <c r="DYF69" s="48"/>
      <c r="DYG69" s="101"/>
      <c r="DYH69" s="48"/>
      <c r="DYI69" s="101"/>
      <c r="DYJ69" s="48"/>
      <c r="DYK69" s="101"/>
      <c r="DYL69" s="53"/>
      <c r="DYM69" s="101"/>
      <c r="DYN69" s="53"/>
      <c r="DYO69" s="101"/>
      <c r="DYP69" s="53"/>
      <c r="DYQ69" s="101"/>
      <c r="DYR69" s="53"/>
      <c r="DYS69" s="101"/>
      <c r="DYT69" s="53"/>
      <c r="DYU69" s="101"/>
      <c r="DYV69" s="53"/>
      <c r="DYW69" s="101"/>
      <c r="DYX69" s="53"/>
      <c r="DYY69" s="101"/>
      <c r="DYZ69" s="53"/>
      <c r="DZA69" s="101"/>
      <c r="DZB69" s="53"/>
      <c r="DZC69" s="101"/>
      <c r="DZD69" s="53"/>
      <c r="DZE69" s="101"/>
      <c r="DZF69" s="53"/>
      <c r="DZG69" s="102"/>
      <c r="DZH69" s="53"/>
      <c r="DZI69" s="101"/>
      <c r="DZJ69" s="53"/>
      <c r="DZK69" s="101"/>
      <c r="DZL69" s="53"/>
      <c r="DZM69" s="101"/>
      <c r="DZN69" s="53"/>
      <c r="DZO69" s="101"/>
      <c r="DZP69" s="53"/>
      <c r="DZQ69" s="101"/>
      <c r="DZR69" s="53"/>
      <c r="DZS69" s="101"/>
      <c r="DZT69" s="53"/>
      <c r="DZU69" s="101"/>
      <c r="DZV69" s="44"/>
      <c r="DZW69" s="101"/>
      <c r="DZX69" s="53"/>
      <c r="DZY69" s="101"/>
      <c r="DZZ69" s="53"/>
      <c r="EAA69" s="101"/>
      <c r="EAB69" s="53"/>
      <c r="EAC69" s="101"/>
      <c r="EAD69" s="53"/>
      <c r="EAE69" s="101"/>
      <c r="EAF69" s="44"/>
      <c r="EAG69" s="101"/>
      <c r="EAH69" s="53"/>
      <c r="EAI69" s="101"/>
      <c r="EAJ69" s="53"/>
      <c r="EAK69" s="101"/>
      <c r="EAL69" s="53"/>
      <c r="EAM69" s="101"/>
      <c r="EAN69" s="44"/>
      <c r="EAO69" s="100"/>
      <c r="EAP69" s="100"/>
      <c r="EAQ69" s="100"/>
      <c r="EAR69" s="57"/>
      <c r="EAS69" s="101"/>
      <c r="EAT69" s="57"/>
      <c r="EAU69" s="101"/>
      <c r="EAV69" s="48"/>
      <c r="EAW69" s="101"/>
      <c r="EAX69" s="48"/>
      <c r="EAY69" s="101"/>
      <c r="EAZ69" s="48"/>
      <c r="EBA69" s="101"/>
      <c r="EBB69" s="48"/>
      <c r="EBC69" s="101"/>
      <c r="EBD69" s="48"/>
      <c r="EBE69" s="101"/>
      <c r="EBF69" s="48"/>
      <c r="EBG69" s="101"/>
      <c r="EBH69" s="48"/>
      <c r="EBI69" s="101"/>
      <c r="EBJ69" s="53"/>
      <c r="EBK69" s="101"/>
      <c r="EBL69" s="53"/>
      <c r="EBM69" s="101"/>
      <c r="EBN69" s="53"/>
      <c r="EBO69" s="101"/>
      <c r="EBP69" s="53"/>
      <c r="EBQ69" s="101"/>
      <c r="EBR69" s="53"/>
      <c r="EBS69" s="101"/>
      <c r="EBT69" s="53"/>
      <c r="EBU69" s="101"/>
      <c r="EBV69" s="53"/>
      <c r="EBW69" s="101"/>
      <c r="EBX69" s="53"/>
      <c r="EBY69" s="101"/>
      <c r="EBZ69" s="53"/>
      <c r="ECA69" s="101"/>
      <c r="ECB69" s="53"/>
      <c r="ECC69" s="101"/>
      <c r="ECD69" s="53"/>
      <c r="ECE69" s="102"/>
      <c r="ECF69" s="53"/>
      <c r="ECG69" s="101"/>
      <c r="ECH69" s="53"/>
      <c r="ECI69" s="101"/>
      <c r="ECJ69" s="53"/>
      <c r="ECK69" s="101"/>
      <c r="ECL69" s="53"/>
      <c r="ECM69" s="101"/>
      <c r="ECN69" s="53"/>
      <c r="ECO69" s="101"/>
      <c r="ECP69" s="53"/>
      <c r="ECQ69" s="101"/>
      <c r="ECR69" s="53"/>
      <c r="ECS69" s="101"/>
      <c r="ECT69" s="44"/>
      <c r="ECU69" s="101"/>
      <c r="ECV69" s="53"/>
      <c r="ECW69" s="101"/>
      <c r="ECX69" s="53"/>
      <c r="ECY69" s="101"/>
      <c r="ECZ69" s="53"/>
      <c r="EDA69" s="101"/>
      <c r="EDB69" s="53"/>
      <c r="EDC69" s="101"/>
      <c r="EDD69" s="44"/>
      <c r="EDE69" s="101"/>
      <c r="EDF69" s="53"/>
      <c r="EDG69" s="101"/>
      <c r="EDH69" s="53"/>
      <c r="EDI69" s="101"/>
      <c r="EDJ69" s="53"/>
      <c r="EDK69" s="101"/>
      <c r="EDL69" s="44"/>
      <c r="EDM69" s="100"/>
      <c r="EDN69" s="100"/>
      <c r="EDO69" s="100"/>
      <c r="EDP69" s="57"/>
      <c r="EDQ69" s="101"/>
      <c r="EDR69" s="57"/>
      <c r="EDS69" s="101"/>
      <c r="EDT69" s="48"/>
      <c r="EDU69" s="101"/>
      <c r="EDV69" s="48"/>
      <c r="EDW69" s="101"/>
      <c r="EDX69" s="48"/>
      <c r="EDY69" s="101"/>
      <c r="EDZ69" s="48"/>
      <c r="EEA69" s="101"/>
      <c r="EEB69" s="48"/>
      <c r="EEC69" s="101"/>
      <c r="EED69" s="48"/>
      <c r="EEE69" s="101"/>
      <c r="EEF69" s="48"/>
      <c r="EEG69" s="101"/>
      <c r="EEH69" s="53"/>
      <c r="EEI69" s="101"/>
      <c r="EEJ69" s="53"/>
      <c r="EEK69" s="101"/>
      <c r="EEL69" s="53"/>
      <c r="EEM69" s="101"/>
      <c r="EEN69" s="53"/>
      <c r="EEO69" s="101"/>
      <c r="EEP69" s="53"/>
      <c r="EEQ69" s="101"/>
      <c r="EER69" s="53"/>
      <c r="EES69" s="101"/>
      <c r="EET69" s="53"/>
      <c r="EEU69" s="101"/>
      <c r="EEV69" s="53"/>
      <c r="EEW69" s="101"/>
      <c r="EEX69" s="53"/>
      <c r="EEY69" s="101"/>
      <c r="EEZ69" s="53"/>
      <c r="EFA69" s="101"/>
      <c r="EFB69" s="53"/>
      <c r="EFC69" s="102"/>
      <c r="EFD69" s="53"/>
      <c r="EFE69" s="101"/>
      <c r="EFF69" s="53"/>
      <c r="EFG69" s="101"/>
      <c r="EFH69" s="53"/>
      <c r="EFI69" s="101"/>
      <c r="EFJ69" s="53"/>
      <c r="EFK69" s="101"/>
      <c r="EFL69" s="53"/>
      <c r="EFM69" s="101"/>
      <c r="EFN69" s="53"/>
      <c r="EFO69" s="101"/>
      <c r="EFP69" s="53"/>
      <c r="EFQ69" s="101"/>
      <c r="EFR69" s="44"/>
      <c r="EFS69" s="101"/>
      <c r="EFT69" s="53"/>
      <c r="EFU69" s="101"/>
      <c r="EFV69" s="53"/>
      <c r="EFW69" s="101"/>
      <c r="EFX69" s="53"/>
      <c r="EFY69" s="101"/>
      <c r="EFZ69" s="53"/>
      <c r="EGA69" s="101"/>
      <c r="EGB69" s="44"/>
      <c r="EGC69" s="101"/>
      <c r="EGD69" s="53"/>
      <c r="EGE69" s="101"/>
      <c r="EGF69" s="53"/>
      <c r="EGG69" s="101"/>
      <c r="EGH69" s="53"/>
      <c r="EGI69" s="101"/>
      <c r="EGJ69" s="44"/>
      <c r="EGK69" s="100"/>
      <c r="EGL69" s="100"/>
      <c r="EGM69" s="100"/>
      <c r="EGN69" s="57"/>
      <c r="EGO69" s="101"/>
      <c r="EGP69" s="57"/>
      <c r="EGQ69" s="101"/>
      <c r="EGR69" s="48"/>
      <c r="EGS69" s="101"/>
      <c r="EGT69" s="48"/>
      <c r="EGU69" s="101"/>
      <c r="EGV69" s="48"/>
      <c r="EGW69" s="101"/>
      <c r="EGX69" s="48"/>
      <c r="EGY69" s="101"/>
      <c r="EGZ69" s="48"/>
      <c r="EHA69" s="101"/>
      <c r="EHB69" s="48"/>
      <c r="EHC69" s="101"/>
      <c r="EHD69" s="48"/>
      <c r="EHE69" s="101"/>
      <c r="EHF69" s="53"/>
      <c r="EHG69" s="101"/>
      <c r="EHH69" s="53"/>
      <c r="EHI69" s="101"/>
      <c r="EHJ69" s="53"/>
      <c r="EHK69" s="101"/>
      <c r="EHL69" s="53"/>
      <c r="EHM69" s="101"/>
      <c r="EHN69" s="53"/>
      <c r="EHO69" s="101"/>
      <c r="EHP69" s="53"/>
      <c r="EHQ69" s="101"/>
      <c r="EHR69" s="53"/>
      <c r="EHS69" s="101"/>
      <c r="EHT69" s="53"/>
      <c r="EHU69" s="101"/>
      <c r="EHV69" s="53"/>
      <c r="EHW69" s="101"/>
      <c r="EHX69" s="53"/>
      <c r="EHY69" s="101"/>
      <c r="EHZ69" s="53"/>
      <c r="EIA69" s="102"/>
      <c r="EIB69" s="53"/>
      <c r="EIC69" s="101"/>
      <c r="EID69" s="53"/>
      <c r="EIE69" s="101"/>
      <c r="EIF69" s="53"/>
      <c r="EIG69" s="101"/>
      <c r="EIH69" s="53"/>
      <c r="EII69" s="101"/>
      <c r="EIJ69" s="53"/>
      <c r="EIK69" s="101"/>
      <c r="EIL69" s="53"/>
      <c r="EIM69" s="101"/>
      <c r="EIN69" s="53"/>
      <c r="EIO69" s="101"/>
      <c r="EIP69" s="44"/>
      <c r="EIQ69" s="101"/>
      <c r="EIR69" s="53"/>
      <c r="EIS69" s="101"/>
      <c r="EIT69" s="53"/>
      <c r="EIU69" s="101"/>
      <c r="EIV69" s="53"/>
      <c r="EIW69" s="101"/>
      <c r="EIX69" s="53"/>
      <c r="EIY69" s="101"/>
      <c r="EIZ69" s="44"/>
      <c r="EJA69" s="101"/>
      <c r="EJB69" s="53"/>
      <c r="EJC69" s="101"/>
      <c r="EJD69" s="53"/>
      <c r="EJE69" s="101"/>
      <c r="EJF69" s="53"/>
      <c r="EJG69" s="101"/>
      <c r="EJH69" s="44"/>
      <c r="EJI69" s="100"/>
      <c r="EJJ69" s="100"/>
      <c r="EJK69" s="100"/>
      <c r="EJL69" s="57"/>
      <c r="EJM69" s="101"/>
      <c r="EJN69" s="57"/>
      <c r="EJO69" s="101"/>
      <c r="EJP69" s="48"/>
      <c r="EJQ69" s="101"/>
      <c r="EJR69" s="48"/>
      <c r="EJS69" s="101"/>
      <c r="EJT69" s="48"/>
      <c r="EJU69" s="101"/>
      <c r="EJV69" s="48"/>
      <c r="EJW69" s="101"/>
      <c r="EJX69" s="48"/>
      <c r="EJY69" s="101"/>
      <c r="EJZ69" s="48"/>
      <c r="EKA69" s="101"/>
      <c r="EKB69" s="48"/>
      <c r="EKC69" s="101"/>
      <c r="EKD69" s="53"/>
      <c r="EKE69" s="101"/>
      <c r="EKF69" s="53"/>
      <c r="EKG69" s="101"/>
      <c r="EKH69" s="53"/>
      <c r="EKI69" s="101"/>
      <c r="EKJ69" s="53"/>
      <c r="EKK69" s="101"/>
      <c r="EKL69" s="53"/>
      <c r="EKM69" s="101"/>
      <c r="EKN69" s="53"/>
      <c r="EKO69" s="101"/>
      <c r="EKP69" s="53"/>
      <c r="EKQ69" s="101"/>
      <c r="EKR69" s="53"/>
      <c r="EKS69" s="101"/>
      <c r="EKT69" s="53"/>
      <c r="EKU69" s="101"/>
      <c r="EKV69" s="53"/>
      <c r="EKW69" s="101"/>
      <c r="EKX69" s="53"/>
      <c r="EKY69" s="102"/>
      <c r="EKZ69" s="53"/>
      <c r="ELA69" s="101"/>
      <c r="ELB69" s="53"/>
      <c r="ELC69" s="101"/>
      <c r="ELD69" s="53"/>
      <c r="ELE69" s="101"/>
      <c r="ELF69" s="53"/>
      <c r="ELG69" s="101"/>
      <c r="ELH69" s="53"/>
      <c r="ELI69" s="101"/>
      <c r="ELJ69" s="53"/>
      <c r="ELK69" s="101"/>
      <c r="ELL69" s="53"/>
      <c r="ELM69" s="101"/>
      <c r="ELN69" s="44"/>
      <c r="ELO69" s="101"/>
      <c r="ELP69" s="53"/>
      <c r="ELQ69" s="101"/>
      <c r="ELR69" s="53"/>
      <c r="ELS69" s="101"/>
      <c r="ELT69" s="53"/>
      <c r="ELU69" s="101"/>
      <c r="ELV69" s="53"/>
      <c r="ELW69" s="101"/>
      <c r="ELX69" s="44"/>
      <c r="ELY69" s="101"/>
      <c r="ELZ69" s="53"/>
      <c r="EMA69" s="101"/>
      <c r="EMB69" s="53"/>
      <c r="EMC69" s="101"/>
      <c r="EMD69" s="53"/>
      <c r="EME69" s="101"/>
      <c r="EMF69" s="44"/>
      <c r="EMG69" s="100"/>
      <c r="EMH69" s="100"/>
      <c r="EMI69" s="100"/>
      <c r="EMJ69" s="57"/>
      <c r="EMK69" s="101"/>
      <c r="EML69" s="57"/>
      <c r="EMM69" s="101"/>
      <c r="EMN69" s="48"/>
      <c r="EMO69" s="101"/>
      <c r="EMP69" s="48"/>
      <c r="EMQ69" s="101"/>
      <c r="EMR69" s="48"/>
      <c r="EMS69" s="101"/>
      <c r="EMT69" s="48"/>
      <c r="EMU69" s="101"/>
      <c r="EMV69" s="48"/>
      <c r="EMW69" s="101"/>
      <c r="EMX69" s="48"/>
      <c r="EMY69" s="101"/>
      <c r="EMZ69" s="48"/>
      <c r="ENA69" s="101"/>
      <c r="ENB69" s="53"/>
      <c r="ENC69" s="101"/>
      <c r="END69" s="53"/>
      <c r="ENE69" s="101"/>
      <c r="ENF69" s="53"/>
      <c r="ENG69" s="101"/>
      <c r="ENH69" s="53"/>
      <c r="ENI69" s="101"/>
      <c r="ENJ69" s="53"/>
      <c r="ENK69" s="101"/>
      <c r="ENL69" s="53"/>
      <c r="ENM69" s="101"/>
      <c r="ENN69" s="53"/>
      <c r="ENO69" s="101"/>
      <c r="ENP69" s="53"/>
      <c r="ENQ69" s="101"/>
      <c r="ENR69" s="53"/>
      <c r="ENS69" s="101"/>
      <c r="ENT69" s="53"/>
      <c r="ENU69" s="101"/>
      <c r="ENV69" s="53"/>
      <c r="ENW69" s="102"/>
      <c r="ENX69" s="53"/>
      <c r="ENY69" s="101"/>
      <c r="ENZ69" s="53"/>
      <c r="EOA69" s="101"/>
      <c r="EOB69" s="53"/>
      <c r="EOC69" s="101"/>
      <c r="EOD69" s="53"/>
      <c r="EOE69" s="101"/>
      <c r="EOF69" s="53"/>
      <c r="EOG69" s="101"/>
      <c r="EOH69" s="53"/>
      <c r="EOI69" s="101"/>
      <c r="EOJ69" s="53"/>
      <c r="EOK69" s="101"/>
      <c r="EOL69" s="44"/>
      <c r="EOM69" s="101"/>
      <c r="EON69" s="53"/>
      <c r="EOO69" s="101"/>
      <c r="EOP69" s="53"/>
      <c r="EOQ69" s="101"/>
      <c r="EOR69" s="53"/>
      <c r="EOS69" s="101"/>
      <c r="EOT69" s="53"/>
      <c r="EOU69" s="101"/>
      <c r="EOV69" s="44"/>
      <c r="EOW69" s="101"/>
      <c r="EOX69" s="53"/>
      <c r="EOY69" s="101"/>
      <c r="EOZ69" s="53"/>
      <c r="EPA69" s="101"/>
      <c r="EPB69" s="53"/>
      <c r="EPC69" s="101"/>
      <c r="EPD69" s="44"/>
      <c r="EPE69" s="100"/>
      <c r="EPF69" s="100"/>
      <c r="EPG69" s="100"/>
      <c r="EPH69" s="57"/>
      <c r="EPI69" s="101"/>
      <c r="EPJ69" s="57"/>
      <c r="EPK69" s="101"/>
      <c r="EPL69" s="48"/>
      <c r="EPM69" s="101"/>
      <c r="EPN69" s="48"/>
      <c r="EPO69" s="101"/>
      <c r="EPP69" s="48"/>
      <c r="EPQ69" s="101"/>
      <c r="EPR69" s="48"/>
      <c r="EPS69" s="101"/>
      <c r="EPT69" s="48"/>
      <c r="EPU69" s="101"/>
      <c r="EPV69" s="48"/>
      <c r="EPW69" s="101"/>
      <c r="EPX69" s="48"/>
      <c r="EPY69" s="101"/>
      <c r="EPZ69" s="53"/>
      <c r="EQA69" s="101"/>
      <c r="EQB69" s="53"/>
      <c r="EQC69" s="101"/>
      <c r="EQD69" s="53"/>
      <c r="EQE69" s="101"/>
      <c r="EQF69" s="53"/>
      <c r="EQG69" s="101"/>
      <c r="EQH69" s="53"/>
      <c r="EQI69" s="101"/>
      <c r="EQJ69" s="53"/>
      <c r="EQK69" s="101"/>
      <c r="EQL69" s="53"/>
      <c r="EQM69" s="101"/>
      <c r="EQN69" s="53"/>
      <c r="EQO69" s="101"/>
      <c r="EQP69" s="53"/>
      <c r="EQQ69" s="101"/>
      <c r="EQR69" s="53"/>
      <c r="EQS69" s="101"/>
      <c r="EQT69" s="53"/>
      <c r="EQU69" s="102"/>
      <c r="EQV69" s="53"/>
      <c r="EQW69" s="101"/>
      <c r="EQX69" s="53"/>
      <c r="EQY69" s="101"/>
      <c r="EQZ69" s="53"/>
      <c r="ERA69" s="101"/>
      <c r="ERB69" s="53"/>
      <c r="ERC69" s="101"/>
      <c r="ERD69" s="53"/>
      <c r="ERE69" s="101"/>
      <c r="ERF69" s="53"/>
      <c r="ERG69" s="101"/>
      <c r="ERH69" s="53"/>
      <c r="ERI69" s="101"/>
      <c r="ERJ69" s="44"/>
      <c r="ERK69" s="101"/>
      <c r="ERL69" s="53"/>
      <c r="ERM69" s="101"/>
      <c r="ERN69" s="53"/>
      <c r="ERO69" s="101"/>
      <c r="ERP69" s="53"/>
      <c r="ERQ69" s="101"/>
      <c r="ERR69" s="53"/>
      <c r="ERS69" s="101"/>
      <c r="ERT69" s="44"/>
      <c r="ERU69" s="101"/>
      <c r="ERV69" s="53"/>
      <c r="ERW69" s="101"/>
      <c r="ERX69" s="53"/>
      <c r="ERY69" s="101"/>
      <c r="ERZ69" s="53"/>
      <c r="ESA69" s="101"/>
      <c r="ESB69" s="44"/>
      <c r="ESC69" s="100"/>
      <c r="ESD69" s="100"/>
      <c r="ESE69" s="100"/>
      <c r="ESF69" s="57"/>
      <c r="ESG69" s="101"/>
      <c r="ESH69" s="57"/>
      <c r="ESI69" s="101"/>
      <c r="ESJ69" s="48"/>
      <c r="ESK69" s="101"/>
      <c r="ESL69" s="48"/>
      <c r="ESM69" s="101"/>
      <c r="ESN69" s="48"/>
      <c r="ESO69" s="101"/>
      <c r="ESP69" s="48"/>
      <c r="ESQ69" s="101"/>
      <c r="ESR69" s="48"/>
      <c r="ESS69" s="101"/>
      <c r="EST69" s="48"/>
      <c r="ESU69" s="101"/>
      <c r="ESV69" s="48"/>
      <c r="ESW69" s="101"/>
      <c r="ESX69" s="53"/>
      <c r="ESY69" s="101"/>
      <c r="ESZ69" s="53"/>
      <c r="ETA69" s="101"/>
      <c r="ETB69" s="53"/>
      <c r="ETC69" s="101"/>
      <c r="ETD69" s="53"/>
      <c r="ETE69" s="101"/>
      <c r="ETF69" s="53"/>
      <c r="ETG69" s="101"/>
      <c r="ETH69" s="53"/>
      <c r="ETI69" s="101"/>
      <c r="ETJ69" s="53"/>
      <c r="ETK69" s="101"/>
      <c r="ETL69" s="53"/>
      <c r="ETM69" s="101"/>
      <c r="ETN69" s="53"/>
      <c r="ETO69" s="101"/>
      <c r="ETP69" s="53"/>
      <c r="ETQ69" s="101"/>
      <c r="ETR69" s="53"/>
      <c r="ETS69" s="102"/>
      <c r="ETT69" s="53"/>
      <c r="ETU69" s="101"/>
      <c r="ETV69" s="53"/>
      <c r="ETW69" s="101"/>
      <c r="ETX69" s="53"/>
      <c r="ETY69" s="101"/>
      <c r="ETZ69" s="53"/>
      <c r="EUA69" s="101"/>
      <c r="EUB69" s="53"/>
      <c r="EUC69" s="101"/>
      <c r="EUD69" s="53"/>
      <c r="EUE69" s="101"/>
      <c r="EUF69" s="53"/>
      <c r="EUG69" s="101"/>
      <c r="EUH69" s="44"/>
      <c r="EUI69" s="101"/>
      <c r="EUJ69" s="53"/>
      <c r="EUK69" s="101"/>
      <c r="EUL69" s="53"/>
      <c r="EUM69" s="101"/>
      <c r="EUN69" s="53"/>
      <c r="EUO69" s="101"/>
      <c r="EUP69" s="53"/>
      <c r="EUQ69" s="101"/>
      <c r="EUR69" s="44"/>
      <c r="EUS69" s="101"/>
      <c r="EUT69" s="53"/>
      <c r="EUU69" s="101"/>
      <c r="EUV69" s="53"/>
      <c r="EUW69" s="101"/>
      <c r="EUX69" s="53"/>
      <c r="EUY69" s="101"/>
      <c r="EUZ69" s="44"/>
      <c r="EVA69" s="100"/>
      <c r="EVB69" s="100"/>
      <c r="EVC69" s="100"/>
      <c r="EVD69" s="57"/>
      <c r="EVE69" s="101"/>
      <c r="EVF69" s="57"/>
      <c r="EVG69" s="101"/>
      <c r="EVH69" s="48"/>
      <c r="EVI69" s="101"/>
      <c r="EVJ69" s="48"/>
      <c r="EVK69" s="101"/>
      <c r="EVL69" s="48"/>
      <c r="EVM69" s="101"/>
      <c r="EVN69" s="48"/>
      <c r="EVO69" s="101"/>
      <c r="EVP69" s="48"/>
      <c r="EVQ69" s="101"/>
      <c r="EVR69" s="48"/>
      <c r="EVS69" s="101"/>
      <c r="EVT69" s="48"/>
      <c r="EVU69" s="101"/>
      <c r="EVV69" s="53"/>
      <c r="EVW69" s="101"/>
      <c r="EVX69" s="53"/>
      <c r="EVY69" s="101"/>
      <c r="EVZ69" s="53"/>
      <c r="EWA69" s="101"/>
      <c r="EWB69" s="53"/>
      <c r="EWC69" s="101"/>
      <c r="EWD69" s="53"/>
      <c r="EWE69" s="101"/>
      <c r="EWF69" s="53"/>
      <c r="EWG69" s="101"/>
      <c r="EWH69" s="53"/>
      <c r="EWI69" s="101"/>
      <c r="EWJ69" s="53"/>
      <c r="EWK69" s="101"/>
      <c r="EWL69" s="53"/>
      <c r="EWM69" s="101"/>
      <c r="EWN69" s="53"/>
      <c r="EWO69" s="101"/>
      <c r="EWP69" s="53"/>
      <c r="EWQ69" s="102"/>
      <c r="EWR69" s="53"/>
      <c r="EWS69" s="101"/>
      <c r="EWT69" s="53"/>
      <c r="EWU69" s="101"/>
      <c r="EWV69" s="53"/>
      <c r="EWW69" s="101"/>
      <c r="EWX69" s="53"/>
      <c r="EWY69" s="101"/>
      <c r="EWZ69" s="53"/>
      <c r="EXA69" s="101"/>
      <c r="EXB69" s="53"/>
      <c r="EXC69" s="101"/>
      <c r="EXD69" s="53"/>
      <c r="EXE69" s="101"/>
      <c r="EXF69" s="44"/>
      <c r="EXG69" s="101"/>
      <c r="EXH69" s="53"/>
      <c r="EXI69" s="101"/>
      <c r="EXJ69" s="53"/>
      <c r="EXK69" s="101"/>
      <c r="EXL69" s="53"/>
      <c r="EXM69" s="101"/>
      <c r="EXN69" s="53"/>
      <c r="EXO69" s="101"/>
      <c r="EXP69" s="44"/>
      <c r="EXQ69" s="101"/>
      <c r="EXR69" s="53"/>
      <c r="EXS69" s="101"/>
      <c r="EXT69" s="53"/>
      <c r="EXU69" s="101"/>
      <c r="EXV69" s="53"/>
      <c r="EXW69" s="101"/>
      <c r="EXX69" s="44"/>
      <c r="EXY69" s="100"/>
      <c r="EXZ69" s="100"/>
      <c r="EYA69" s="100"/>
      <c r="EYB69" s="57"/>
      <c r="EYC69" s="101"/>
      <c r="EYD69" s="57"/>
      <c r="EYE69" s="101"/>
      <c r="EYF69" s="48"/>
      <c r="EYG69" s="101"/>
      <c r="EYH69" s="48"/>
      <c r="EYI69" s="101"/>
      <c r="EYJ69" s="48"/>
      <c r="EYK69" s="101"/>
      <c r="EYL69" s="48"/>
      <c r="EYM69" s="101"/>
      <c r="EYN69" s="48"/>
      <c r="EYO69" s="101"/>
      <c r="EYP69" s="48"/>
      <c r="EYQ69" s="101"/>
      <c r="EYR69" s="48"/>
      <c r="EYS69" s="101"/>
      <c r="EYT69" s="53"/>
      <c r="EYU69" s="101"/>
      <c r="EYV69" s="53"/>
      <c r="EYW69" s="101"/>
      <c r="EYX69" s="53"/>
      <c r="EYY69" s="101"/>
      <c r="EYZ69" s="53"/>
      <c r="EZA69" s="101"/>
      <c r="EZB69" s="53"/>
      <c r="EZC69" s="101"/>
      <c r="EZD69" s="53"/>
      <c r="EZE69" s="101"/>
      <c r="EZF69" s="53"/>
      <c r="EZG69" s="101"/>
      <c r="EZH69" s="53"/>
      <c r="EZI69" s="101"/>
      <c r="EZJ69" s="53"/>
      <c r="EZK69" s="101"/>
      <c r="EZL69" s="53"/>
      <c r="EZM69" s="101"/>
      <c r="EZN69" s="53"/>
      <c r="EZO69" s="102"/>
      <c r="EZP69" s="53"/>
      <c r="EZQ69" s="101"/>
      <c r="EZR69" s="53"/>
      <c r="EZS69" s="101"/>
      <c r="EZT69" s="53"/>
      <c r="EZU69" s="101"/>
      <c r="EZV69" s="53"/>
      <c r="EZW69" s="101"/>
      <c r="EZX69" s="53"/>
      <c r="EZY69" s="101"/>
      <c r="EZZ69" s="53"/>
      <c r="FAA69" s="101"/>
      <c r="FAB69" s="53"/>
      <c r="FAC69" s="101"/>
      <c r="FAD69" s="44"/>
      <c r="FAE69" s="101"/>
      <c r="FAF69" s="53"/>
      <c r="FAG69" s="101"/>
      <c r="FAH69" s="53"/>
      <c r="FAI69" s="101"/>
      <c r="FAJ69" s="53"/>
      <c r="FAK69" s="101"/>
      <c r="FAL69" s="53"/>
      <c r="FAM69" s="101"/>
      <c r="FAN69" s="44"/>
      <c r="FAO69" s="101"/>
      <c r="FAP69" s="53"/>
      <c r="FAQ69" s="101"/>
      <c r="FAR69" s="53"/>
      <c r="FAS69" s="101"/>
      <c r="FAT69" s="53"/>
      <c r="FAU69" s="101"/>
      <c r="FAV69" s="44"/>
      <c r="FAW69" s="100"/>
      <c r="FAX69" s="100"/>
      <c r="FAY69" s="100"/>
      <c r="FAZ69" s="57"/>
      <c r="FBA69" s="101"/>
      <c r="FBB69" s="57"/>
      <c r="FBC69" s="101"/>
      <c r="FBD69" s="48"/>
      <c r="FBE69" s="101"/>
      <c r="FBF69" s="48"/>
      <c r="FBG69" s="101"/>
      <c r="FBH69" s="48"/>
      <c r="FBI69" s="101"/>
      <c r="FBJ69" s="48"/>
      <c r="FBK69" s="101"/>
      <c r="FBL69" s="48"/>
      <c r="FBM69" s="101"/>
      <c r="FBN69" s="48"/>
      <c r="FBO69" s="101"/>
      <c r="FBP69" s="48"/>
      <c r="FBQ69" s="101"/>
      <c r="FBR69" s="53"/>
      <c r="FBS69" s="101"/>
      <c r="FBT69" s="53"/>
      <c r="FBU69" s="101"/>
      <c r="FBV69" s="53"/>
      <c r="FBW69" s="101"/>
      <c r="FBX69" s="53"/>
      <c r="FBY69" s="101"/>
      <c r="FBZ69" s="53"/>
      <c r="FCA69" s="101"/>
      <c r="FCB69" s="53"/>
      <c r="FCC69" s="101"/>
      <c r="FCD69" s="53"/>
      <c r="FCE69" s="101"/>
      <c r="FCF69" s="53"/>
      <c r="FCG69" s="101"/>
      <c r="FCH69" s="53"/>
      <c r="FCI69" s="101"/>
      <c r="FCJ69" s="53"/>
      <c r="FCK69" s="101"/>
      <c r="FCL69" s="53"/>
      <c r="FCM69" s="102"/>
      <c r="FCN69" s="53"/>
      <c r="FCO69" s="101"/>
      <c r="FCP69" s="53"/>
      <c r="FCQ69" s="101"/>
      <c r="FCR69" s="53"/>
      <c r="FCS69" s="101"/>
      <c r="FCT69" s="53"/>
      <c r="FCU69" s="101"/>
      <c r="FCV69" s="53"/>
      <c r="FCW69" s="101"/>
      <c r="FCX69" s="53"/>
      <c r="FCY69" s="101"/>
      <c r="FCZ69" s="53"/>
      <c r="FDA69" s="101"/>
      <c r="FDB69" s="44"/>
      <c r="FDC69" s="101"/>
      <c r="FDD69" s="53"/>
      <c r="FDE69" s="101"/>
      <c r="FDF69" s="53"/>
      <c r="FDG69" s="101"/>
      <c r="FDH69" s="53"/>
      <c r="FDI69" s="101"/>
      <c r="FDJ69" s="53"/>
      <c r="FDK69" s="101"/>
      <c r="FDL69" s="44"/>
      <c r="FDM69" s="101"/>
      <c r="FDN69" s="53"/>
      <c r="FDO69" s="101"/>
      <c r="FDP69" s="53"/>
      <c r="FDQ69" s="101"/>
      <c r="FDR69" s="53"/>
      <c r="FDS69" s="101"/>
      <c r="FDT69" s="44"/>
      <c r="FDU69" s="100"/>
      <c r="FDV69" s="100"/>
      <c r="FDW69" s="100"/>
      <c r="FDX69" s="57"/>
      <c r="FDY69" s="101"/>
      <c r="FDZ69" s="57"/>
      <c r="FEA69" s="101"/>
      <c r="FEB69" s="48"/>
      <c r="FEC69" s="101"/>
      <c r="FED69" s="48"/>
      <c r="FEE69" s="101"/>
      <c r="FEF69" s="48"/>
      <c r="FEG69" s="101"/>
      <c r="FEH69" s="48"/>
      <c r="FEI69" s="101"/>
      <c r="FEJ69" s="48"/>
      <c r="FEK69" s="101"/>
      <c r="FEL69" s="48"/>
      <c r="FEM69" s="101"/>
      <c r="FEN69" s="48"/>
      <c r="FEO69" s="101"/>
      <c r="FEP69" s="53"/>
      <c r="FEQ69" s="101"/>
      <c r="FER69" s="53"/>
      <c r="FES69" s="101"/>
      <c r="FET69" s="53"/>
      <c r="FEU69" s="101"/>
      <c r="FEV69" s="53"/>
      <c r="FEW69" s="101"/>
      <c r="FEX69" s="53"/>
      <c r="FEY69" s="101"/>
      <c r="FEZ69" s="53"/>
      <c r="FFA69" s="101"/>
      <c r="FFB69" s="53"/>
      <c r="FFC69" s="101"/>
      <c r="FFD69" s="53"/>
      <c r="FFE69" s="101"/>
      <c r="FFF69" s="53"/>
      <c r="FFG69" s="101"/>
      <c r="FFH69" s="53"/>
      <c r="FFI69" s="101"/>
      <c r="FFJ69" s="53"/>
      <c r="FFK69" s="102"/>
      <c r="FFL69" s="53"/>
      <c r="FFM69" s="101"/>
      <c r="FFN69" s="53"/>
      <c r="FFO69" s="101"/>
      <c r="FFP69" s="53"/>
      <c r="FFQ69" s="101"/>
      <c r="FFR69" s="53"/>
      <c r="FFS69" s="101"/>
      <c r="FFT69" s="53"/>
      <c r="FFU69" s="101"/>
      <c r="FFV69" s="53"/>
      <c r="FFW69" s="101"/>
      <c r="FFX69" s="53"/>
      <c r="FFY69" s="101"/>
      <c r="FFZ69" s="44"/>
      <c r="FGA69" s="101"/>
      <c r="FGB69" s="53"/>
      <c r="FGC69" s="101"/>
      <c r="FGD69" s="53"/>
      <c r="FGE69" s="101"/>
      <c r="FGF69" s="53"/>
      <c r="FGG69" s="101"/>
      <c r="FGH69" s="53"/>
      <c r="FGI69" s="101"/>
      <c r="FGJ69" s="44"/>
      <c r="FGK69" s="101"/>
      <c r="FGL69" s="53"/>
      <c r="FGM69" s="101"/>
      <c r="FGN69" s="53"/>
      <c r="FGO69" s="101"/>
      <c r="FGP69" s="53"/>
      <c r="FGQ69" s="101"/>
      <c r="FGR69" s="44"/>
      <c r="FGS69" s="100"/>
      <c r="FGT69" s="100"/>
      <c r="FGU69" s="100"/>
      <c r="FGV69" s="57"/>
      <c r="FGW69" s="101"/>
      <c r="FGX69" s="57"/>
      <c r="FGY69" s="101"/>
      <c r="FGZ69" s="48"/>
      <c r="FHA69" s="101"/>
      <c r="FHB69" s="48"/>
      <c r="FHC69" s="101"/>
      <c r="FHD69" s="48"/>
      <c r="FHE69" s="101"/>
      <c r="FHF69" s="48"/>
      <c r="FHG69" s="101"/>
      <c r="FHH69" s="48"/>
      <c r="FHI69" s="101"/>
      <c r="FHJ69" s="48"/>
      <c r="FHK69" s="101"/>
      <c r="FHL69" s="48"/>
      <c r="FHM69" s="101"/>
      <c r="FHN69" s="53"/>
      <c r="FHO69" s="101"/>
      <c r="FHP69" s="53"/>
      <c r="FHQ69" s="101"/>
      <c r="FHR69" s="53"/>
      <c r="FHS69" s="101"/>
      <c r="FHT69" s="53"/>
      <c r="FHU69" s="101"/>
      <c r="FHV69" s="53"/>
      <c r="FHW69" s="101"/>
      <c r="FHX69" s="53"/>
      <c r="FHY69" s="101"/>
      <c r="FHZ69" s="53"/>
      <c r="FIA69" s="101"/>
      <c r="FIB69" s="53"/>
      <c r="FIC69" s="101"/>
      <c r="FID69" s="53"/>
      <c r="FIE69" s="101"/>
      <c r="FIF69" s="53"/>
      <c r="FIG69" s="101"/>
      <c r="FIH69" s="53"/>
      <c r="FII69" s="102"/>
      <c r="FIJ69" s="53"/>
      <c r="FIK69" s="101"/>
      <c r="FIL69" s="53"/>
      <c r="FIM69" s="101"/>
      <c r="FIN69" s="53"/>
      <c r="FIO69" s="101"/>
      <c r="FIP69" s="53"/>
      <c r="FIQ69" s="101"/>
      <c r="FIR69" s="53"/>
      <c r="FIS69" s="101"/>
      <c r="FIT69" s="53"/>
      <c r="FIU69" s="101"/>
      <c r="FIV69" s="53"/>
      <c r="FIW69" s="101"/>
      <c r="FIX69" s="44"/>
      <c r="FIY69" s="101"/>
      <c r="FIZ69" s="53"/>
      <c r="FJA69" s="101"/>
      <c r="FJB69" s="53"/>
      <c r="FJC69" s="101"/>
      <c r="FJD69" s="53"/>
      <c r="FJE69" s="101"/>
      <c r="FJF69" s="53"/>
      <c r="FJG69" s="101"/>
      <c r="FJH69" s="44"/>
      <c r="FJI69" s="101"/>
      <c r="FJJ69" s="53"/>
      <c r="FJK69" s="101"/>
      <c r="FJL69" s="53"/>
      <c r="FJM69" s="101"/>
      <c r="FJN69" s="53"/>
      <c r="FJO69" s="101"/>
      <c r="FJP69" s="44"/>
      <c r="FJQ69" s="100"/>
      <c r="FJR69" s="100"/>
      <c r="FJS69" s="100"/>
      <c r="FJT69" s="57"/>
      <c r="FJU69" s="101"/>
      <c r="FJV69" s="57"/>
      <c r="FJW69" s="101"/>
      <c r="FJX69" s="48"/>
      <c r="FJY69" s="101"/>
      <c r="FJZ69" s="48"/>
      <c r="FKA69" s="101"/>
      <c r="FKB69" s="48"/>
      <c r="FKC69" s="101"/>
      <c r="FKD69" s="48"/>
      <c r="FKE69" s="101"/>
      <c r="FKF69" s="48"/>
      <c r="FKG69" s="101"/>
      <c r="FKH69" s="48"/>
      <c r="FKI69" s="101"/>
      <c r="FKJ69" s="48"/>
      <c r="FKK69" s="101"/>
      <c r="FKL69" s="53"/>
      <c r="FKM69" s="101"/>
      <c r="FKN69" s="53"/>
      <c r="FKO69" s="101"/>
      <c r="FKP69" s="53"/>
      <c r="FKQ69" s="101"/>
      <c r="FKR69" s="53"/>
      <c r="FKS69" s="101"/>
      <c r="FKT69" s="53"/>
      <c r="FKU69" s="101"/>
      <c r="FKV69" s="53"/>
      <c r="FKW69" s="101"/>
      <c r="FKX69" s="53"/>
      <c r="FKY69" s="101"/>
      <c r="FKZ69" s="53"/>
      <c r="FLA69" s="101"/>
      <c r="FLB69" s="53"/>
      <c r="FLC69" s="101"/>
      <c r="FLD69" s="53"/>
      <c r="FLE69" s="101"/>
      <c r="FLF69" s="53"/>
      <c r="FLG69" s="102"/>
      <c r="FLH69" s="53"/>
      <c r="FLI69" s="101"/>
      <c r="FLJ69" s="53"/>
      <c r="FLK69" s="101"/>
      <c r="FLL69" s="53"/>
      <c r="FLM69" s="101"/>
      <c r="FLN69" s="53"/>
      <c r="FLO69" s="101"/>
      <c r="FLP69" s="53"/>
      <c r="FLQ69" s="101"/>
      <c r="FLR69" s="53"/>
      <c r="FLS69" s="101"/>
      <c r="FLT69" s="53"/>
      <c r="FLU69" s="101"/>
      <c r="FLV69" s="44"/>
      <c r="FLW69" s="101"/>
      <c r="FLX69" s="53"/>
      <c r="FLY69" s="101"/>
      <c r="FLZ69" s="53"/>
      <c r="FMA69" s="101"/>
      <c r="FMB69" s="53"/>
      <c r="FMC69" s="101"/>
      <c r="FMD69" s="53"/>
      <c r="FME69" s="101"/>
      <c r="FMF69" s="44"/>
      <c r="FMG69" s="101"/>
      <c r="FMH69" s="53"/>
      <c r="FMI69" s="101"/>
      <c r="FMJ69" s="53"/>
      <c r="FMK69" s="101"/>
      <c r="FML69" s="53"/>
      <c r="FMM69" s="101"/>
      <c r="FMN69" s="44"/>
      <c r="FMO69" s="100"/>
      <c r="FMP69" s="100"/>
      <c r="FMQ69" s="100"/>
      <c r="FMR69" s="57"/>
      <c r="FMS69" s="101"/>
      <c r="FMT69" s="57"/>
      <c r="FMU69" s="101"/>
      <c r="FMV69" s="48"/>
      <c r="FMW69" s="101"/>
      <c r="FMX69" s="48"/>
      <c r="FMY69" s="101"/>
      <c r="FMZ69" s="48"/>
      <c r="FNA69" s="101"/>
      <c r="FNB69" s="48"/>
      <c r="FNC69" s="101"/>
      <c r="FND69" s="48"/>
      <c r="FNE69" s="101"/>
      <c r="FNF69" s="48"/>
      <c r="FNG69" s="101"/>
      <c r="FNH69" s="48"/>
      <c r="FNI69" s="101"/>
      <c r="FNJ69" s="53"/>
      <c r="FNK69" s="101"/>
      <c r="FNL69" s="53"/>
      <c r="FNM69" s="101"/>
      <c r="FNN69" s="53"/>
      <c r="FNO69" s="101"/>
      <c r="FNP69" s="53"/>
      <c r="FNQ69" s="101"/>
      <c r="FNR69" s="53"/>
      <c r="FNS69" s="101"/>
      <c r="FNT69" s="53"/>
      <c r="FNU69" s="101"/>
      <c r="FNV69" s="53"/>
      <c r="FNW69" s="101"/>
      <c r="FNX69" s="53"/>
      <c r="FNY69" s="101"/>
      <c r="FNZ69" s="53"/>
      <c r="FOA69" s="101"/>
      <c r="FOB69" s="53"/>
      <c r="FOC69" s="101"/>
      <c r="FOD69" s="53"/>
      <c r="FOE69" s="102"/>
      <c r="FOF69" s="53"/>
      <c r="FOG69" s="101"/>
      <c r="FOH69" s="53"/>
      <c r="FOI69" s="101"/>
      <c r="FOJ69" s="53"/>
      <c r="FOK69" s="101"/>
      <c r="FOL69" s="53"/>
      <c r="FOM69" s="101"/>
      <c r="FON69" s="53"/>
      <c r="FOO69" s="101"/>
      <c r="FOP69" s="53"/>
      <c r="FOQ69" s="101"/>
      <c r="FOR69" s="53"/>
      <c r="FOS69" s="101"/>
      <c r="FOT69" s="44"/>
      <c r="FOU69" s="101"/>
      <c r="FOV69" s="53"/>
      <c r="FOW69" s="101"/>
      <c r="FOX69" s="53"/>
      <c r="FOY69" s="101"/>
      <c r="FOZ69" s="53"/>
      <c r="FPA69" s="101"/>
      <c r="FPB69" s="53"/>
      <c r="FPC69" s="101"/>
      <c r="FPD69" s="44"/>
      <c r="FPE69" s="101"/>
      <c r="FPF69" s="53"/>
      <c r="FPG69" s="101"/>
      <c r="FPH69" s="53"/>
      <c r="FPI69" s="101"/>
      <c r="FPJ69" s="53"/>
      <c r="FPK69" s="101"/>
      <c r="FPL69" s="44"/>
      <c r="FPM69" s="100"/>
      <c r="FPN69" s="100"/>
      <c r="FPO69" s="100"/>
      <c r="FPP69" s="57"/>
      <c r="FPQ69" s="101"/>
      <c r="FPR69" s="57"/>
      <c r="FPS69" s="101"/>
      <c r="FPT69" s="48"/>
      <c r="FPU69" s="101"/>
      <c r="FPV69" s="48"/>
      <c r="FPW69" s="101"/>
      <c r="FPX69" s="48"/>
      <c r="FPY69" s="101"/>
      <c r="FPZ69" s="48"/>
      <c r="FQA69" s="101"/>
      <c r="FQB69" s="48"/>
      <c r="FQC69" s="101"/>
      <c r="FQD69" s="48"/>
      <c r="FQE69" s="101"/>
      <c r="FQF69" s="48"/>
      <c r="FQG69" s="101"/>
      <c r="FQH69" s="53"/>
      <c r="FQI69" s="101"/>
      <c r="FQJ69" s="53"/>
      <c r="FQK69" s="101"/>
      <c r="FQL69" s="53"/>
      <c r="FQM69" s="101"/>
      <c r="FQN69" s="53"/>
      <c r="FQO69" s="101"/>
      <c r="FQP69" s="53"/>
      <c r="FQQ69" s="101"/>
      <c r="FQR69" s="53"/>
      <c r="FQS69" s="101"/>
      <c r="FQT69" s="53"/>
      <c r="FQU69" s="101"/>
      <c r="FQV69" s="53"/>
      <c r="FQW69" s="101"/>
      <c r="FQX69" s="53"/>
      <c r="FQY69" s="101"/>
      <c r="FQZ69" s="53"/>
      <c r="FRA69" s="101"/>
      <c r="FRB69" s="53"/>
      <c r="FRC69" s="102"/>
      <c r="FRD69" s="53"/>
      <c r="FRE69" s="101"/>
      <c r="FRF69" s="53"/>
      <c r="FRG69" s="101"/>
      <c r="FRH69" s="53"/>
      <c r="FRI69" s="101"/>
      <c r="FRJ69" s="53"/>
      <c r="FRK69" s="101"/>
      <c r="FRL69" s="53"/>
      <c r="FRM69" s="101"/>
      <c r="FRN69" s="53"/>
      <c r="FRO69" s="101"/>
      <c r="FRP69" s="53"/>
      <c r="FRQ69" s="101"/>
      <c r="FRR69" s="44"/>
      <c r="FRS69" s="101"/>
      <c r="FRT69" s="53"/>
      <c r="FRU69" s="101"/>
      <c r="FRV69" s="53"/>
      <c r="FRW69" s="101"/>
      <c r="FRX69" s="53"/>
      <c r="FRY69" s="101"/>
      <c r="FRZ69" s="53"/>
      <c r="FSA69" s="101"/>
      <c r="FSB69" s="44"/>
      <c r="FSC69" s="101"/>
      <c r="FSD69" s="53"/>
      <c r="FSE69" s="101"/>
      <c r="FSF69" s="53"/>
      <c r="FSG69" s="101"/>
      <c r="FSH69" s="53"/>
      <c r="FSI69" s="101"/>
      <c r="FSJ69" s="44"/>
      <c r="FSK69" s="100"/>
      <c r="FSL69" s="100"/>
      <c r="FSM69" s="100"/>
      <c r="FSN69" s="57"/>
      <c r="FSO69" s="101"/>
      <c r="FSP69" s="57"/>
      <c r="FSQ69" s="101"/>
      <c r="FSR69" s="48"/>
      <c r="FSS69" s="101"/>
      <c r="FST69" s="48"/>
      <c r="FSU69" s="101"/>
      <c r="FSV69" s="48"/>
      <c r="FSW69" s="101"/>
      <c r="FSX69" s="48"/>
      <c r="FSY69" s="101"/>
      <c r="FSZ69" s="48"/>
      <c r="FTA69" s="101"/>
      <c r="FTB69" s="48"/>
      <c r="FTC69" s="101"/>
      <c r="FTD69" s="48"/>
      <c r="FTE69" s="101"/>
      <c r="FTF69" s="53"/>
      <c r="FTG69" s="101"/>
      <c r="FTH69" s="53"/>
      <c r="FTI69" s="101"/>
      <c r="FTJ69" s="53"/>
      <c r="FTK69" s="101"/>
      <c r="FTL69" s="53"/>
      <c r="FTM69" s="101"/>
      <c r="FTN69" s="53"/>
      <c r="FTO69" s="101"/>
      <c r="FTP69" s="53"/>
      <c r="FTQ69" s="101"/>
      <c r="FTR69" s="53"/>
      <c r="FTS69" s="101"/>
      <c r="FTT69" s="53"/>
      <c r="FTU69" s="101"/>
      <c r="FTV69" s="53"/>
      <c r="FTW69" s="101"/>
      <c r="FTX69" s="53"/>
      <c r="FTY69" s="101"/>
      <c r="FTZ69" s="53"/>
      <c r="FUA69" s="102"/>
      <c r="FUB69" s="53"/>
      <c r="FUC69" s="101"/>
      <c r="FUD69" s="53"/>
      <c r="FUE69" s="101"/>
      <c r="FUF69" s="53"/>
      <c r="FUG69" s="101"/>
      <c r="FUH69" s="53"/>
      <c r="FUI69" s="101"/>
      <c r="FUJ69" s="53"/>
      <c r="FUK69" s="101"/>
      <c r="FUL69" s="53"/>
      <c r="FUM69" s="101"/>
      <c r="FUN69" s="53"/>
      <c r="FUO69" s="101"/>
      <c r="FUP69" s="44"/>
      <c r="FUQ69" s="101"/>
      <c r="FUR69" s="53"/>
      <c r="FUS69" s="101"/>
      <c r="FUT69" s="53"/>
      <c r="FUU69" s="101"/>
      <c r="FUV69" s="53"/>
      <c r="FUW69" s="101"/>
      <c r="FUX69" s="53"/>
      <c r="FUY69" s="101"/>
      <c r="FUZ69" s="44"/>
      <c r="FVA69" s="101"/>
      <c r="FVB69" s="53"/>
      <c r="FVC69" s="101"/>
      <c r="FVD69" s="53"/>
      <c r="FVE69" s="101"/>
      <c r="FVF69" s="53"/>
      <c r="FVG69" s="101"/>
      <c r="FVH69" s="44"/>
      <c r="FVI69" s="100"/>
      <c r="FVJ69" s="100"/>
      <c r="FVK69" s="100"/>
      <c r="FVL69" s="57"/>
      <c r="FVM69" s="101"/>
      <c r="FVN69" s="57"/>
      <c r="FVO69" s="101"/>
      <c r="FVP69" s="48"/>
      <c r="FVQ69" s="101"/>
      <c r="FVR69" s="48"/>
      <c r="FVS69" s="101"/>
      <c r="FVT69" s="48"/>
      <c r="FVU69" s="101"/>
      <c r="FVV69" s="48"/>
      <c r="FVW69" s="101"/>
      <c r="FVX69" s="48"/>
      <c r="FVY69" s="101"/>
      <c r="FVZ69" s="48"/>
      <c r="FWA69" s="101"/>
      <c r="FWB69" s="48"/>
      <c r="FWC69" s="101"/>
      <c r="FWD69" s="53"/>
      <c r="FWE69" s="101"/>
      <c r="FWF69" s="53"/>
      <c r="FWG69" s="101"/>
      <c r="FWH69" s="53"/>
      <c r="FWI69" s="101"/>
      <c r="FWJ69" s="53"/>
      <c r="FWK69" s="101"/>
      <c r="FWL69" s="53"/>
      <c r="FWM69" s="101"/>
      <c r="FWN69" s="53"/>
      <c r="FWO69" s="101"/>
      <c r="FWP69" s="53"/>
      <c r="FWQ69" s="101"/>
      <c r="FWR69" s="53"/>
      <c r="FWS69" s="101"/>
      <c r="FWT69" s="53"/>
      <c r="FWU69" s="101"/>
      <c r="FWV69" s="53"/>
      <c r="FWW69" s="101"/>
      <c r="FWX69" s="53"/>
      <c r="FWY69" s="102"/>
      <c r="FWZ69" s="53"/>
      <c r="FXA69" s="101"/>
      <c r="FXB69" s="53"/>
      <c r="FXC69" s="101"/>
      <c r="FXD69" s="53"/>
      <c r="FXE69" s="101"/>
      <c r="FXF69" s="53"/>
      <c r="FXG69" s="101"/>
      <c r="FXH69" s="53"/>
      <c r="FXI69" s="101"/>
      <c r="FXJ69" s="53"/>
      <c r="FXK69" s="101"/>
      <c r="FXL69" s="53"/>
      <c r="FXM69" s="101"/>
      <c r="FXN69" s="44"/>
      <c r="FXO69" s="101"/>
      <c r="FXP69" s="53"/>
      <c r="FXQ69" s="101"/>
      <c r="FXR69" s="53"/>
      <c r="FXS69" s="101"/>
      <c r="FXT69" s="53"/>
      <c r="FXU69" s="101"/>
      <c r="FXV69" s="53"/>
      <c r="FXW69" s="101"/>
      <c r="FXX69" s="44"/>
      <c r="FXY69" s="101"/>
      <c r="FXZ69" s="53"/>
      <c r="FYA69" s="101"/>
      <c r="FYB69" s="53"/>
      <c r="FYC69" s="101"/>
      <c r="FYD69" s="53"/>
      <c r="FYE69" s="101"/>
      <c r="FYF69" s="44"/>
      <c r="FYG69" s="100"/>
      <c r="FYH69" s="100"/>
      <c r="FYI69" s="100"/>
      <c r="FYJ69" s="57"/>
      <c r="FYK69" s="101"/>
      <c r="FYL69" s="57"/>
      <c r="FYM69" s="101"/>
      <c r="FYN69" s="48"/>
      <c r="FYO69" s="101"/>
      <c r="FYP69" s="48"/>
      <c r="FYQ69" s="101"/>
      <c r="FYR69" s="48"/>
      <c r="FYS69" s="101"/>
      <c r="FYT69" s="48"/>
      <c r="FYU69" s="101"/>
      <c r="FYV69" s="48"/>
      <c r="FYW69" s="101"/>
      <c r="FYX69" s="48"/>
      <c r="FYY69" s="101"/>
      <c r="FYZ69" s="48"/>
      <c r="FZA69" s="101"/>
      <c r="FZB69" s="53"/>
      <c r="FZC69" s="101"/>
      <c r="FZD69" s="53"/>
      <c r="FZE69" s="101"/>
      <c r="FZF69" s="53"/>
      <c r="FZG69" s="101"/>
      <c r="FZH69" s="53"/>
      <c r="FZI69" s="101"/>
      <c r="FZJ69" s="53"/>
      <c r="FZK69" s="101"/>
      <c r="FZL69" s="53"/>
      <c r="FZM69" s="101"/>
      <c r="FZN69" s="53"/>
      <c r="FZO69" s="101"/>
      <c r="FZP69" s="53"/>
      <c r="FZQ69" s="101"/>
      <c r="FZR69" s="53"/>
      <c r="FZS69" s="101"/>
      <c r="FZT69" s="53"/>
      <c r="FZU69" s="101"/>
      <c r="FZV69" s="53"/>
      <c r="FZW69" s="102"/>
      <c r="FZX69" s="53"/>
      <c r="FZY69" s="101"/>
      <c r="FZZ69" s="53"/>
      <c r="GAA69" s="101"/>
      <c r="GAB69" s="53"/>
      <c r="GAC69" s="101"/>
      <c r="GAD69" s="53"/>
      <c r="GAE69" s="101"/>
      <c r="GAF69" s="53"/>
      <c r="GAG69" s="101"/>
      <c r="GAH69" s="53"/>
      <c r="GAI69" s="101"/>
      <c r="GAJ69" s="53"/>
      <c r="GAK69" s="101"/>
      <c r="GAL69" s="44"/>
      <c r="GAM69" s="101"/>
      <c r="GAN69" s="53"/>
      <c r="GAO69" s="101"/>
      <c r="GAP69" s="53"/>
      <c r="GAQ69" s="101"/>
      <c r="GAR69" s="53"/>
      <c r="GAS69" s="101"/>
      <c r="GAT69" s="53"/>
      <c r="GAU69" s="101"/>
      <c r="GAV69" s="44"/>
      <c r="GAW69" s="101"/>
      <c r="GAX69" s="53"/>
      <c r="GAY69" s="101"/>
      <c r="GAZ69" s="53"/>
      <c r="GBA69" s="101"/>
      <c r="GBB69" s="53"/>
      <c r="GBC69" s="101"/>
      <c r="GBD69" s="44"/>
      <c r="GBE69" s="100"/>
      <c r="GBF69" s="100"/>
      <c r="GBG69" s="100"/>
      <c r="GBH69" s="57"/>
      <c r="GBI69" s="101"/>
      <c r="GBJ69" s="57"/>
      <c r="GBK69" s="101"/>
      <c r="GBL69" s="48"/>
      <c r="GBM69" s="101"/>
      <c r="GBN69" s="48"/>
      <c r="GBO69" s="101"/>
      <c r="GBP69" s="48"/>
      <c r="GBQ69" s="101"/>
      <c r="GBR69" s="48"/>
      <c r="GBS69" s="101"/>
      <c r="GBT69" s="48"/>
      <c r="GBU69" s="101"/>
      <c r="GBV69" s="48"/>
      <c r="GBW69" s="101"/>
      <c r="GBX69" s="48"/>
      <c r="GBY69" s="101"/>
      <c r="GBZ69" s="53"/>
      <c r="GCA69" s="101"/>
      <c r="GCB69" s="53"/>
      <c r="GCC69" s="101"/>
      <c r="GCD69" s="53"/>
      <c r="GCE69" s="101"/>
      <c r="GCF69" s="53"/>
      <c r="GCG69" s="101"/>
      <c r="GCH69" s="53"/>
      <c r="GCI69" s="101"/>
      <c r="GCJ69" s="53"/>
      <c r="GCK69" s="101"/>
      <c r="GCL69" s="53"/>
      <c r="GCM69" s="101"/>
      <c r="GCN69" s="53"/>
      <c r="GCO69" s="101"/>
      <c r="GCP69" s="53"/>
      <c r="GCQ69" s="101"/>
      <c r="GCR69" s="53"/>
      <c r="GCS69" s="101"/>
      <c r="GCT69" s="53"/>
      <c r="GCU69" s="102"/>
      <c r="GCV69" s="53"/>
      <c r="GCW69" s="101"/>
      <c r="GCX69" s="53"/>
      <c r="GCY69" s="101"/>
      <c r="GCZ69" s="53"/>
      <c r="GDA69" s="101"/>
      <c r="GDB69" s="53"/>
      <c r="GDC69" s="101"/>
      <c r="GDD69" s="53"/>
      <c r="GDE69" s="101"/>
      <c r="GDF69" s="53"/>
      <c r="GDG69" s="101"/>
      <c r="GDH69" s="53"/>
      <c r="GDI69" s="101"/>
      <c r="GDJ69" s="44"/>
      <c r="GDK69" s="101"/>
      <c r="GDL69" s="53"/>
      <c r="GDM69" s="101"/>
      <c r="GDN69" s="53"/>
      <c r="GDO69" s="101"/>
      <c r="GDP69" s="53"/>
      <c r="GDQ69" s="101"/>
      <c r="GDR69" s="53"/>
      <c r="GDS69" s="101"/>
      <c r="GDT69" s="44"/>
      <c r="GDU69" s="101"/>
      <c r="GDV69" s="53"/>
      <c r="GDW69" s="101"/>
      <c r="GDX69" s="53"/>
      <c r="GDY69" s="101"/>
      <c r="GDZ69" s="53"/>
      <c r="GEA69" s="101"/>
      <c r="GEB69" s="44"/>
      <c r="GEC69" s="100"/>
      <c r="GED69" s="100"/>
      <c r="GEE69" s="100"/>
      <c r="GEF69" s="57"/>
      <c r="GEG69" s="101"/>
      <c r="GEH69" s="57"/>
      <c r="GEI69" s="101"/>
      <c r="GEJ69" s="48"/>
      <c r="GEK69" s="101"/>
      <c r="GEL69" s="48"/>
      <c r="GEM69" s="101"/>
      <c r="GEN69" s="48"/>
      <c r="GEO69" s="101"/>
      <c r="GEP69" s="48"/>
      <c r="GEQ69" s="101"/>
      <c r="GER69" s="48"/>
      <c r="GES69" s="101"/>
      <c r="GET69" s="48"/>
      <c r="GEU69" s="101"/>
      <c r="GEV69" s="48"/>
      <c r="GEW69" s="101"/>
      <c r="GEX69" s="53"/>
      <c r="GEY69" s="101"/>
      <c r="GEZ69" s="53"/>
      <c r="GFA69" s="101"/>
      <c r="GFB69" s="53"/>
      <c r="GFC69" s="101"/>
      <c r="GFD69" s="53"/>
      <c r="GFE69" s="101"/>
      <c r="GFF69" s="53"/>
      <c r="GFG69" s="101"/>
      <c r="GFH69" s="53"/>
      <c r="GFI69" s="101"/>
      <c r="GFJ69" s="53"/>
      <c r="GFK69" s="101"/>
      <c r="GFL69" s="53"/>
      <c r="GFM69" s="101"/>
      <c r="GFN69" s="53"/>
      <c r="GFO69" s="101"/>
      <c r="GFP69" s="53"/>
      <c r="GFQ69" s="101"/>
      <c r="GFR69" s="53"/>
      <c r="GFS69" s="102"/>
      <c r="GFT69" s="53"/>
      <c r="GFU69" s="101"/>
      <c r="GFV69" s="53"/>
      <c r="GFW69" s="101"/>
      <c r="GFX69" s="53"/>
      <c r="GFY69" s="101"/>
      <c r="GFZ69" s="53"/>
      <c r="GGA69" s="101"/>
      <c r="GGB69" s="53"/>
      <c r="GGC69" s="101"/>
      <c r="GGD69" s="53"/>
      <c r="GGE69" s="101"/>
      <c r="GGF69" s="53"/>
      <c r="GGG69" s="101"/>
      <c r="GGH69" s="44"/>
      <c r="GGI69" s="101"/>
      <c r="GGJ69" s="53"/>
      <c r="GGK69" s="101"/>
      <c r="GGL69" s="53"/>
      <c r="GGM69" s="101"/>
      <c r="GGN69" s="53"/>
      <c r="GGO69" s="101"/>
      <c r="GGP69" s="53"/>
      <c r="GGQ69" s="101"/>
      <c r="GGR69" s="44"/>
      <c r="GGS69" s="101"/>
      <c r="GGT69" s="53"/>
      <c r="GGU69" s="101"/>
      <c r="GGV69" s="53"/>
      <c r="GGW69" s="101"/>
      <c r="GGX69" s="53"/>
      <c r="GGY69" s="101"/>
      <c r="GGZ69" s="44"/>
      <c r="GHA69" s="100"/>
      <c r="GHB69" s="100"/>
      <c r="GHC69" s="100"/>
      <c r="GHD69" s="57"/>
      <c r="GHE69" s="101"/>
      <c r="GHF69" s="57"/>
      <c r="GHG69" s="101"/>
      <c r="GHH69" s="48"/>
      <c r="GHI69" s="101"/>
      <c r="GHJ69" s="48"/>
      <c r="GHK69" s="101"/>
      <c r="GHL69" s="48"/>
      <c r="GHM69" s="101"/>
      <c r="GHN69" s="48"/>
      <c r="GHO69" s="101"/>
      <c r="GHP69" s="48"/>
      <c r="GHQ69" s="101"/>
      <c r="GHR69" s="48"/>
      <c r="GHS69" s="101"/>
      <c r="GHT69" s="48"/>
      <c r="GHU69" s="101"/>
      <c r="GHV69" s="53"/>
      <c r="GHW69" s="101"/>
      <c r="GHX69" s="53"/>
      <c r="GHY69" s="101"/>
      <c r="GHZ69" s="53"/>
      <c r="GIA69" s="101"/>
      <c r="GIB69" s="53"/>
      <c r="GIC69" s="101"/>
      <c r="GID69" s="53"/>
      <c r="GIE69" s="101"/>
      <c r="GIF69" s="53"/>
      <c r="GIG69" s="101"/>
      <c r="GIH69" s="53"/>
      <c r="GII69" s="101"/>
      <c r="GIJ69" s="53"/>
      <c r="GIK69" s="101"/>
      <c r="GIL69" s="53"/>
      <c r="GIM69" s="101"/>
      <c r="GIN69" s="53"/>
      <c r="GIO69" s="101"/>
      <c r="GIP69" s="53"/>
      <c r="GIQ69" s="102"/>
      <c r="GIR69" s="53"/>
      <c r="GIS69" s="101"/>
      <c r="GIT69" s="53"/>
      <c r="GIU69" s="101"/>
      <c r="GIV69" s="53"/>
      <c r="GIW69" s="101"/>
      <c r="GIX69" s="53"/>
      <c r="GIY69" s="101"/>
      <c r="GIZ69" s="53"/>
      <c r="GJA69" s="101"/>
      <c r="GJB69" s="53"/>
      <c r="GJC69" s="101"/>
      <c r="GJD69" s="53"/>
      <c r="GJE69" s="101"/>
      <c r="GJF69" s="44"/>
      <c r="GJG69" s="101"/>
      <c r="GJH69" s="53"/>
      <c r="GJI69" s="101"/>
      <c r="GJJ69" s="53"/>
      <c r="GJK69" s="101"/>
      <c r="GJL69" s="53"/>
      <c r="GJM69" s="101"/>
      <c r="GJN69" s="53"/>
      <c r="GJO69" s="101"/>
      <c r="GJP69" s="44"/>
      <c r="GJQ69" s="101"/>
      <c r="GJR69" s="53"/>
      <c r="GJS69" s="101"/>
      <c r="GJT69" s="53"/>
      <c r="GJU69" s="101"/>
      <c r="GJV69" s="53"/>
      <c r="GJW69" s="101"/>
      <c r="GJX69" s="44"/>
      <c r="GJY69" s="100"/>
      <c r="GJZ69" s="100"/>
      <c r="GKA69" s="100"/>
      <c r="GKB69" s="57"/>
      <c r="GKC69" s="101"/>
      <c r="GKD69" s="57"/>
      <c r="GKE69" s="101"/>
      <c r="GKF69" s="48"/>
      <c r="GKG69" s="101"/>
      <c r="GKH69" s="48"/>
      <c r="GKI69" s="101"/>
      <c r="GKJ69" s="48"/>
      <c r="GKK69" s="101"/>
      <c r="GKL69" s="48"/>
      <c r="GKM69" s="101"/>
      <c r="GKN69" s="48"/>
      <c r="GKO69" s="101"/>
      <c r="GKP69" s="48"/>
      <c r="GKQ69" s="101"/>
      <c r="GKR69" s="48"/>
      <c r="GKS69" s="101"/>
      <c r="GKT69" s="53"/>
      <c r="GKU69" s="101"/>
      <c r="GKV69" s="53"/>
      <c r="GKW69" s="101"/>
      <c r="GKX69" s="53"/>
      <c r="GKY69" s="101"/>
      <c r="GKZ69" s="53"/>
      <c r="GLA69" s="101"/>
      <c r="GLB69" s="53"/>
      <c r="GLC69" s="101"/>
      <c r="GLD69" s="53"/>
      <c r="GLE69" s="101"/>
      <c r="GLF69" s="53"/>
      <c r="GLG69" s="101"/>
      <c r="GLH69" s="53"/>
      <c r="GLI69" s="101"/>
      <c r="GLJ69" s="53"/>
      <c r="GLK69" s="101"/>
      <c r="GLL69" s="53"/>
      <c r="GLM69" s="101"/>
      <c r="GLN69" s="53"/>
      <c r="GLO69" s="102"/>
      <c r="GLP69" s="53"/>
      <c r="GLQ69" s="101"/>
      <c r="GLR69" s="53"/>
      <c r="GLS69" s="101"/>
      <c r="GLT69" s="53"/>
      <c r="GLU69" s="101"/>
      <c r="GLV69" s="53"/>
      <c r="GLW69" s="101"/>
      <c r="GLX69" s="53"/>
      <c r="GLY69" s="101"/>
      <c r="GLZ69" s="53"/>
      <c r="GMA69" s="101"/>
      <c r="GMB69" s="53"/>
      <c r="GMC69" s="101"/>
      <c r="GMD69" s="44"/>
      <c r="GME69" s="101"/>
      <c r="GMF69" s="53"/>
      <c r="GMG69" s="101"/>
      <c r="GMH69" s="53"/>
      <c r="GMI69" s="101"/>
      <c r="GMJ69" s="53"/>
      <c r="GMK69" s="101"/>
      <c r="GML69" s="53"/>
      <c r="GMM69" s="101"/>
      <c r="GMN69" s="44"/>
      <c r="GMO69" s="101"/>
      <c r="GMP69" s="53"/>
      <c r="GMQ69" s="101"/>
      <c r="GMR69" s="53"/>
      <c r="GMS69" s="101"/>
      <c r="GMT69" s="53"/>
      <c r="GMU69" s="101"/>
      <c r="GMV69" s="44"/>
      <c r="GMW69" s="100"/>
      <c r="GMX69" s="100"/>
      <c r="GMY69" s="100"/>
      <c r="GMZ69" s="57"/>
      <c r="GNA69" s="101"/>
      <c r="GNB69" s="57"/>
      <c r="GNC69" s="101"/>
      <c r="GND69" s="48"/>
      <c r="GNE69" s="101"/>
      <c r="GNF69" s="48"/>
      <c r="GNG69" s="101"/>
      <c r="GNH69" s="48"/>
      <c r="GNI69" s="101"/>
      <c r="GNJ69" s="48"/>
      <c r="GNK69" s="101"/>
      <c r="GNL69" s="48"/>
      <c r="GNM69" s="101"/>
      <c r="GNN69" s="48"/>
      <c r="GNO69" s="101"/>
      <c r="GNP69" s="48"/>
      <c r="GNQ69" s="101"/>
      <c r="GNR69" s="53"/>
      <c r="GNS69" s="101"/>
      <c r="GNT69" s="53"/>
      <c r="GNU69" s="101"/>
      <c r="GNV69" s="53"/>
      <c r="GNW69" s="101"/>
      <c r="GNX69" s="53"/>
      <c r="GNY69" s="101"/>
      <c r="GNZ69" s="53"/>
      <c r="GOA69" s="101"/>
      <c r="GOB69" s="53"/>
      <c r="GOC69" s="101"/>
      <c r="GOD69" s="53"/>
      <c r="GOE69" s="101"/>
      <c r="GOF69" s="53"/>
      <c r="GOG69" s="101"/>
      <c r="GOH69" s="53"/>
      <c r="GOI69" s="101"/>
      <c r="GOJ69" s="53"/>
      <c r="GOK69" s="101"/>
      <c r="GOL69" s="53"/>
      <c r="GOM69" s="102"/>
      <c r="GON69" s="53"/>
      <c r="GOO69" s="101"/>
      <c r="GOP69" s="53"/>
      <c r="GOQ69" s="101"/>
      <c r="GOR69" s="53"/>
      <c r="GOS69" s="101"/>
      <c r="GOT69" s="53"/>
      <c r="GOU69" s="101"/>
      <c r="GOV69" s="53"/>
      <c r="GOW69" s="101"/>
      <c r="GOX69" s="53"/>
      <c r="GOY69" s="101"/>
      <c r="GOZ69" s="53"/>
      <c r="GPA69" s="101"/>
      <c r="GPB69" s="44"/>
      <c r="GPC69" s="101"/>
      <c r="GPD69" s="53"/>
      <c r="GPE69" s="101"/>
      <c r="GPF69" s="53"/>
      <c r="GPG69" s="101"/>
      <c r="GPH69" s="53"/>
      <c r="GPI69" s="101"/>
      <c r="GPJ69" s="53"/>
      <c r="GPK69" s="101"/>
      <c r="GPL69" s="44"/>
      <c r="GPM69" s="101"/>
      <c r="GPN69" s="53"/>
      <c r="GPO69" s="101"/>
      <c r="GPP69" s="53"/>
      <c r="GPQ69" s="101"/>
      <c r="GPR69" s="53"/>
      <c r="GPS69" s="101"/>
      <c r="GPT69" s="44"/>
      <c r="GPU69" s="100"/>
      <c r="GPV69" s="100"/>
      <c r="GPW69" s="100"/>
      <c r="GPX69" s="57"/>
      <c r="GPY69" s="101"/>
      <c r="GPZ69" s="57"/>
      <c r="GQA69" s="101"/>
      <c r="GQB69" s="48"/>
      <c r="GQC69" s="101"/>
      <c r="GQD69" s="48"/>
      <c r="GQE69" s="101"/>
      <c r="GQF69" s="48"/>
      <c r="GQG69" s="101"/>
      <c r="GQH69" s="48"/>
      <c r="GQI69" s="101"/>
      <c r="GQJ69" s="48"/>
      <c r="GQK69" s="101"/>
      <c r="GQL69" s="48"/>
      <c r="GQM69" s="101"/>
      <c r="GQN69" s="48"/>
      <c r="GQO69" s="101"/>
      <c r="GQP69" s="53"/>
      <c r="GQQ69" s="101"/>
      <c r="GQR69" s="53"/>
      <c r="GQS69" s="101"/>
      <c r="GQT69" s="53"/>
      <c r="GQU69" s="101"/>
      <c r="GQV69" s="53"/>
      <c r="GQW69" s="101"/>
      <c r="GQX69" s="53"/>
      <c r="GQY69" s="101"/>
      <c r="GQZ69" s="53"/>
      <c r="GRA69" s="101"/>
      <c r="GRB69" s="53"/>
      <c r="GRC69" s="101"/>
      <c r="GRD69" s="53"/>
      <c r="GRE69" s="101"/>
      <c r="GRF69" s="53"/>
      <c r="GRG69" s="101"/>
      <c r="GRH69" s="53"/>
      <c r="GRI69" s="101"/>
      <c r="GRJ69" s="53"/>
      <c r="GRK69" s="102"/>
      <c r="GRL69" s="53"/>
      <c r="GRM69" s="101"/>
      <c r="GRN69" s="53"/>
      <c r="GRO69" s="101"/>
      <c r="GRP69" s="53"/>
      <c r="GRQ69" s="101"/>
      <c r="GRR69" s="53"/>
      <c r="GRS69" s="101"/>
      <c r="GRT69" s="53"/>
      <c r="GRU69" s="101"/>
      <c r="GRV69" s="53"/>
      <c r="GRW69" s="101"/>
      <c r="GRX69" s="53"/>
      <c r="GRY69" s="101"/>
      <c r="GRZ69" s="44"/>
      <c r="GSA69" s="101"/>
      <c r="GSB69" s="53"/>
      <c r="GSC69" s="101"/>
      <c r="GSD69" s="53"/>
      <c r="GSE69" s="101"/>
      <c r="GSF69" s="53"/>
      <c r="GSG69" s="101"/>
      <c r="GSH69" s="53"/>
      <c r="GSI69" s="101"/>
      <c r="GSJ69" s="44"/>
      <c r="GSK69" s="101"/>
      <c r="GSL69" s="53"/>
      <c r="GSM69" s="101"/>
      <c r="GSN69" s="53"/>
      <c r="GSO69" s="101"/>
      <c r="GSP69" s="53"/>
      <c r="GSQ69" s="101"/>
      <c r="GSR69" s="44"/>
      <c r="GSS69" s="100"/>
      <c r="GST69" s="100"/>
      <c r="GSU69" s="100"/>
      <c r="GSV69" s="57"/>
      <c r="GSW69" s="101"/>
      <c r="GSX69" s="57"/>
      <c r="GSY69" s="101"/>
      <c r="GSZ69" s="48"/>
      <c r="GTA69" s="101"/>
      <c r="GTB69" s="48"/>
      <c r="GTC69" s="101"/>
      <c r="GTD69" s="48"/>
      <c r="GTE69" s="101"/>
      <c r="GTF69" s="48"/>
      <c r="GTG69" s="101"/>
      <c r="GTH69" s="48"/>
      <c r="GTI69" s="101"/>
      <c r="GTJ69" s="48"/>
      <c r="GTK69" s="101"/>
      <c r="GTL69" s="48"/>
      <c r="GTM69" s="101"/>
      <c r="GTN69" s="53"/>
      <c r="GTO69" s="101"/>
      <c r="GTP69" s="53"/>
      <c r="GTQ69" s="101"/>
      <c r="GTR69" s="53"/>
      <c r="GTS69" s="101"/>
      <c r="GTT69" s="53"/>
      <c r="GTU69" s="101"/>
      <c r="GTV69" s="53"/>
      <c r="GTW69" s="101"/>
      <c r="GTX69" s="53"/>
      <c r="GTY69" s="101"/>
      <c r="GTZ69" s="53"/>
      <c r="GUA69" s="101"/>
      <c r="GUB69" s="53"/>
      <c r="GUC69" s="101"/>
      <c r="GUD69" s="53"/>
      <c r="GUE69" s="101"/>
      <c r="GUF69" s="53"/>
      <c r="GUG69" s="101"/>
      <c r="GUH69" s="53"/>
      <c r="GUI69" s="102"/>
      <c r="GUJ69" s="53"/>
      <c r="GUK69" s="101"/>
      <c r="GUL69" s="53"/>
      <c r="GUM69" s="101"/>
      <c r="GUN69" s="53"/>
      <c r="GUO69" s="101"/>
      <c r="GUP69" s="53"/>
      <c r="GUQ69" s="101"/>
      <c r="GUR69" s="53"/>
      <c r="GUS69" s="101"/>
      <c r="GUT69" s="53"/>
      <c r="GUU69" s="101"/>
      <c r="GUV69" s="53"/>
      <c r="GUW69" s="101"/>
      <c r="GUX69" s="44"/>
      <c r="GUY69" s="101"/>
      <c r="GUZ69" s="53"/>
      <c r="GVA69" s="101"/>
      <c r="GVB69" s="53"/>
      <c r="GVC69" s="101"/>
      <c r="GVD69" s="53"/>
      <c r="GVE69" s="101"/>
      <c r="GVF69" s="53"/>
      <c r="GVG69" s="101"/>
      <c r="GVH69" s="44"/>
      <c r="GVI69" s="101"/>
      <c r="GVJ69" s="53"/>
      <c r="GVK69" s="101"/>
      <c r="GVL69" s="53"/>
      <c r="GVM69" s="101"/>
      <c r="GVN69" s="53"/>
      <c r="GVO69" s="101"/>
      <c r="GVP69" s="44"/>
      <c r="GVQ69" s="100"/>
      <c r="GVR69" s="100"/>
      <c r="GVS69" s="100"/>
      <c r="GVT69" s="57"/>
      <c r="GVU69" s="101"/>
      <c r="GVV69" s="57"/>
      <c r="GVW69" s="101"/>
      <c r="GVX69" s="48"/>
      <c r="GVY69" s="101"/>
      <c r="GVZ69" s="48"/>
      <c r="GWA69" s="101"/>
      <c r="GWB69" s="48"/>
      <c r="GWC69" s="101"/>
      <c r="GWD69" s="48"/>
      <c r="GWE69" s="101"/>
      <c r="GWF69" s="48"/>
      <c r="GWG69" s="101"/>
      <c r="GWH69" s="48"/>
      <c r="GWI69" s="101"/>
      <c r="GWJ69" s="48"/>
      <c r="GWK69" s="101"/>
      <c r="GWL69" s="53"/>
      <c r="GWM69" s="101"/>
      <c r="GWN69" s="53"/>
      <c r="GWO69" s="101"/>
      <c r="GWP69" s="53"/>
      <c r="GWQ69" s="101"/>
      <c r="GWR69" s="53"/>
      <c r="GWS69" s="101"/>
      <c r="GWT69" s="53"/>
      <c r="GWU69" s="101"/>
      <c r="GWV69" s="53"/>
      <c r="GWW69" s="101"/>
      <c r="GWX69" s="53"/>
      <c r="GWY69" s="101"/>
      <c r="GWZ69" s="53"/>
      <c r="GXA69" s="101"/>
      <c r="GXB69" s="53"/>
      <c r="GXC69" s="101"/>
      <c r="GXD69" s="53"/>
      <c r="GXE69" s="101"/>
      <c r="GXF69" s="53"/>
      <c r="GXG69" s="102"/>
      <c r="GXH69" s="53"/>
      <c r="GXI69" s="101"/>
      <c r="GXJ69" s="53"/>
      <c r="GXK69" s="101"/>
      <c r="GXL69" s="53"/>
      <c r="GXM69" s="101"/>
      <c r="GXN69" s="53"/>
      <c r="GXO69" s="101"/>
      <c r="GXP69" s="53"/>
      <c r="GXQ69" s="101"/>
      <c r="GXR69" s="53"/>
      <c r="GXS69" s="101"/>
      <c r="GXT69" s="53"/>
      <c r="GXU69" s="101"/>
      <c r="GXV69" s="44"/>
      <c r="GXW69" s="101"/>
      <c r="GXX69" s="53"/>
      <c r="GXY69" s="101"/>
      <c r="GXZ69" s="53"/>
      <c r="GYA69" s="101"/>
      <c r="GYB69" s="53"/>
      <c r="GYC69" s="101"/>
      <c r="GYD69" s="53"/>
      <c r="GYE69" s="101"/>
      <c r="GYF69" s="44"/>
      <c r="GYG69" s="101"/>
      <c r="GYH69" s="53"/>
      <c r="GYI69" s="101"/>
      <c r="GYJ69" s="53"/>
      <c r="GYK69" s="101"/>
      <c r="GYL69" s="53"/>
      <c r="GYM69" s="101"/>
      <c r="GYN69" s="44"/>
      <c r="GYO69" s="100"/>
      <c r="GYP69" s="100"/>
      <c r="GYQ69" s="100"/>
      <c r="GYR69" s="57"/>
      <c r="GYS69" s="101"/>
      <c r="GYT69" s="57"/>
      <c r="GYU69" s="101"/>
      <c r="GYV69" s="48"/>
      <c r="GYW69" s="101"/>
      <c r="GYX69" s="48"/>
      <c r="GYY69" s="101"/>
      <c r="GYZ69" s="48"/>
      <c r="GZA69" s="101"/>
      <c r="GZB69" s="48"/>
      <c r="GZC69" s="101"/>
      <c r="GZD69" s="48"/>
      <c r="GZE69" s="101"/>
      <c r="GZF69" s="48"/>
      <c r="GZG69" s="101"/>
      <c r="GZH69" s="48"/>
      <c r="GZI69" s="101"/>
      <c r="GZJ69" s="53"/>
      <c r="GZK69" s="101"/>
      <c r="GZL69" s="53"/>
      <c r="GZM69" s="101"/>
      <c r="GZN69" s="53"/>
      <c r="GZO69" s="101"/>
      <c r="GZP69" s="53"/>
      <c r="GZQ69" s="101"/>
      <c r="GZR69" s="53"/>
      <c r="GZS69" s="101"/>
      <c r="GZT69" s="53"/>
      <c r="GZU69" s="101"/>
      <c r="GZV69" s="53"/>
      <c r="GZW69" s="101"/>
      <c r="GZX69" s="53"/>
      <c r="GZY69" s="101"/>
      <c r="GZZ69" s="53"/>
      <c r="HAA69" s="101"/>
      <c r="HAB69" s="53"/>
      <c r="HAC69" s="101"/>
      <c r="HAD69" s="53"/>
      <c r="HAE69" s="102"/>
      <c r="HAF69" s="53"/>
      <c r="HAG69" s="101"/>
      <c r="HAH69" s="53"/>
      <c r="HAI69" s="101"/>
      <c r="HAJ69" s="53"/>
      <c r="HAK69" s="101"/>
      <c r="HAL69" s="53"/>
      <c r="HAM69" s="101"/>
      <c r="HAN69" s="53"/>
      <c r="HAO69" s="101"/>
      <c r="HAP69" s="53"/>
      <c r="HAQ69" s="101"/>
      <c r="HAR69" s="53"/>
      <c r="HAS69" s="101"/>
      <c r="HAT69" s="44"/>
      <c r="HAU69" s="101"/>
      <c r="HAV69" s="53"/>
      <c r="HAW69" s="101"/>
      <c r="HAX69" s="53"/>
      <c r="HAY69" s="101"/>
      <c r="HAZ69" s="53"/>
      <c r="HBA69" s="101"/>
      <c r="HBB69" s="53"/>
      <c r="HBC69" s="101"/>
      <c r="HBD69" s="44"/>
      <c r="HBE69" s="101"/>
      <c r="HBF69" s="53"/>
      <c r="HBG69" s="101"/>
      <c r="HBH69" s="53"/>
      <c r="HBI69" s="101"/>
      <c r="HBJ69" s="53"/>
      <c r="HBK69" s="101"/>
      <c r="HBL69" s="44"/>
      <c r="HBM69" s="100"/>
      <c r="HBN69" s="100"/>
      <c r="HBO69" s="100"/>
      <c r="HBP69" s="57"/>
      <c r="HBQ69" s="101"/>
      <c r="HBR69" s="57"/>
      <c r="HBS69" s="101"/>
      <c r="HBT69" s="48"/>
      <c r="HBU69" s="101"/>
      <c r="HBV69" s="48"/>
      <c r="HBW69" s="101"/>
      <c r="HBX69" s="48"/>
      <c r="HBY69" s="101"/>
      <c r="HBZ69" s="48"/>
      <c r="HCA69" s="101"/>
      <c r="HCB69" s="48"/>
      <c r="HCC69" s="101"/>
      <c r="HCD69" s="48"/>
      <c r="HCE69" s="101"/>
      <c r="HCF69" s="48"/>
      <c r="HCG69" s="101"/>
      <c r="HCH69" s="53"/>
      <c r="HCI69" s="101"/>
      <c r="HCJ69" s="53"/>
      <c r="HCK69" s="101"/>
      <c r="HCL69" s="53"/>
      <c r="HCM69" s="101"/>
      <c r="HCN69" s="53"/>
      <c r="HCO69" s="101"/>
      <c r="HCP69" s="53"/>
      <c r="HCQ69" s="101"/>
      <c r="HCR69" s="53"/>
      <c r="HCS69" s="101"/>
      <c r="HCT69" s="53"/>
      <c r="HCU69" s="101"/>
      <c r="HCV69" s="53"/>
      <c r="HCW69" s="101"/>
      <c r="HCX69" s="53"/>
      <c r="HCY69" s="101"/>
      <c r="HCZ69" s="53"/>
      <c r="HDA69" s="101"/>
      <c r="HDB69" s="53"/>
      <c r="HDC69" s="102"/>
      <c r="HDD69" s="53"/>
      <c r="HDE69" s="101"/>
      <c r="HDF69" s="53"/>
      <c r="HDG69" s="101"/>
      <c r="HDH69" s="53"/>
      <c r="HDI69" s="101"/>
      <c r="HDJ69" s="53"/>
      <c r="HDK69" s="101"/>
      <c r="HDL69" s="53"/>
      <c r="HDM69" s="101"/>
      <c r="HDN69" s="53"/>
      <c r="HDO69" s="101"/>
      <c r="HDP69" s="53"/>
      <c r="HDQ69" s="101"/>
      <c r="HDR69" s="44"/>
      <c r="HDS69" s="101"/>
      <c r="HDT69" s="53"/>
      <c r="HDU69" s="101"/>
      <c r="HDV69" s="53"/>
      <c r="HDW69" s="101"/>
      <c r="HDX69" s="53"/>
      <c r="HDY69" s="101"/>
      <c r="HDZ69" s="53"/>
      <c r="HEA69" s="101"/>
      <c r="HEB69" s="44"/>
      <c r="HEC69" s="101"/>
      <c r="HED69" s="53"/>
      <c r="HEE69" s="101"/>
      <c r="HEF69" s="53"/>
      <c r="HEG69" s="101"/>
      <c r="HEH69" s="53"/>
      <c r="HEI69" s="101"/>
      <c r="HEJ69" s="44"/>
      <c r="HEK69" s="100"/>
      <c r="HEL69" s="100"/>
      <c r="HEM69" s="100"/>
      <c r="HEN69" s="57"/>
      <c r="HEO69" s="101"/>
      <c r="HEP69" s="57"/>
      <c r="HEQ69" s="101"/>
      <c r="HER69" s="48"/>
      <c r="HES69" s="101"/>
      <c r="HET69" s="48"/>
      <c r="HEU69" s="101"/>
      <c r="HEV69" s="48"/>
      <c r="HEW69" s="101"/>
      <c r="HEX69" s="48"/>
      <c r="HEY69" s="101"/>
      <c r="HEZ69" s="48"/>
      <c r="HFA69" s="101"/>
      <c r="HFB69" s="48"/>
      <c r="HFC69" s="101"/>
      <c r="HFD69" s="48"/>
      <c r="HFE69" s="101"/>
      <c r="HFF69" s="53"/>
      <c r="HFG69" s="101"/>
      <c r="HFH69" s="53"/>
      <c r="HFI69" s="101"/>
      <c r="HFJ69" s="53"/>
      <c r="HFK69" s="101"/>
      <c r="HFL69" s="53"/>
      <c r="HFM69" s="101"/>
      <c r="HFN69" s="53"/>
      <c r="HFO69" s="101"/>
      <c r="HFP69" s="53"/>
      <c r="HFQ69" s="101"/>
      <c r="HFR69" s="53"/>
      <c r="HFS69" s="101"/>
      <c r="HFT69" s="53"/>
      <c r="HFU69" s="101"/>
      <c r="HFV69" s="53"/>
      <c r="HFW69" s="101"/>
      <c r="HFX69" s="53"/>
      <c r="HFY69" s="101"/>
      <c r="HFZ69" s="53"/>
      <c r="HGA69" s="102"/>
      <c r="HGB69" s="53"/>
      <c r="HGC69" s="101"/>
      <c r="HGD69" s="53"/>
      <c r="HGE69" s="101"/>
      <c r="HGF69" s="53"/>
      <c r="HGG69" s="101"/>
      <c r="HGH69" s="53"/>
      <c r="HGI69" s="101"/>
      <c r="HGJ69" s="53"/>
      <c r="HGK69" s="101"/>
      <c r="HGL69" s="53"/>
      <c r="HGM69" s="101"/>
      <c r="HGN69" s="53"/>
      <c r="HGO69" s="101"/>
      <c r="HGP69" s="44"/>
      <c r="HGQ69" s="101"/>
      <c r="HGR69" s="53"/>
      <c r="HGS69" s="101"/>
      <c r="HGT69" s="53"/>
      <c r="HGU69" s="101"/>
      <c r="HGV69" s="53"/>
      <c r="HGW69" s="101"/>
      <c r="HGX69" s="53"/>
      <c r="HGY69" s="101"/>
      <c r="HGZ69" s="44"/>
      <c r="HHA69" s="101"/>
      <c r="HHB69" s="53"/>
      <c r="HHC69" s="101"/>
      <c r="HHD69" s="53"/>
      <c r="HHE69" s="101"/>
      <c r="HHF69" s="53"/>
      <c r="HHG69" s="101"/>
      <c r="HHH69" s="44"/>
      <c r="HHI69" s="100"/>
      <c r="HHJ69" s="100"/>
      <c r="HHK69" s="100"/>
      <c r="HHL69" s="57"/>
      <c r="HHM69" s="101"/>
      <c r="HHN69" s="57"/>
      <c r="HHO69" s="101"/>
      <c r="HHP69" s="48"/>
      <c r="HHQ69" s="101"/>
      <c r="HHR69" s="48"/>
      <c r="HHS69" s="101"/>
      <c r="HHT69" s="48"/>
      <c r="HHU69" s="101"/>
      <c r="HHV69" s="48"/>
      <c r="HHW69" s="101"/>
      <c r="HHX69" s="48"/>
      <c r="HHY69" s="101"/>
      <c r="HHZ69" s="48"/>
      <c r="HIA69" s="101"/>
      <c r="HIB69" s="48"/>
      <c r="HIC69" s="101"/>
      <c r="HID69" s="53"/>
      <c r="HIE69" s="101"/>
      <c r="HIF69" s="53"/>
      <c r="HIG69" s="101"/>
      <c r="HIH69" s="53"/>
      <c r="HII69" s="101"/>
      <c r="HIJ69" s="53"/>
      <c r="HIK69" s="101"/>
      <c r="HIL69" s="53"/>
      <c r="HIM69" s="101"/>
      <c r="HIN69" s="53"/>
      <c r="HIO69" s="101"/>
      <c r="HIP69" s="53"/>
      <c r="HIQ69" s="101"/>
      <c r="HIR69" s="53"/>
      <c r="HIS69" s="101"/>
      <c r="HIT69" s="53"/>
      <c r="HIU69" s="101"/>
      <c r="HIV69" s="53"/>
      <c r="HIW69" s="101"/>
      <c r="HIX69" s="53"/>
      <c r="HIY69" s="102"/>
      <c r="HIZ69" s="53"/>
      <c r="HJA69" s="101"/>
      <c r="HJB69" s="53"/>
      <c r="HJC69" s="101"/>
      <c r="HJD69" s="53"/>
      <c r="HJE69" s="101"/>
      <c r="HJF69" s="53"/>
      <c r="HJG69" s="101"/>
      <c r="HJH69" s="53"/>
      <c r="HJI69" s="101"/>
      <c r="HJJ69" s="53"/>
      <c r="HJK69" s="101"/>
      <c r="HJL69" s="53"/>
      <c r="HJM69" s="101"/>
      <c r="HJN69" s="44"/>
      <c r="HJO69" s="101"/>
      <c r="HJP69" s="53"/>
      <c r="HJQ69" s="101"/>
      <c r="HJR69" s="53"/>
      <c r="HJS69" s="101"/>
      <c r="HJT69" s="53"/>
      <c r="HJU69" s="101"/>
      <c r="HJV69" s="53"/>
      <c r="HJW69" s="101"/>
      <c r="HJX69" s="44"/>
      <c r="HJY69" s="101"/>
      <c r="HJZ69" s="53"/>
      <c r="HKA69" s="101"/>
      <c r="HKB69" s="53"/>
      <c r="HKC69" s="101"/>
      <c r="HKD69" s="53"/>
      <c r="HKE69" s="101"/>
      <c r="HKF69" s="44"/>
      <c r="HKG69" s="100"/>
      <c r="HKH69" s="100"/>
      <c r="HKI69" s="100"/>
      <c r="HKJ69" s="57"/>
      <c r="HKK69" s="101"/>
      <c r="HKL69" s="57"/>
      <c r="HKM69" s="101"/>
      <c r="HKN69" s="48"/>
      <c r="HKO69" s="101"/>
      <c r="HKP69" s="48"/>
      <c r="HKQ69" s="101"/>
      <c r="HKR69" s="48"/>
      <c r="HKS69" s="101"/>
      <c r="HKT69" s="48"/>
      <c r="HKU69" s="101"/>
      <c r="HKV69" s="48"/>
      <c r="HKW69" s="101"/>
      <c r="HKX69" s="48"/>
      <c r="HKY69" s="101"/>
      <c r="HKZ69" s="48"/>
      <c r="HLA69" s="101"/>
      <c r="HLB69" s="53"/>
      <c r="HLC69" s="101"/>
      <c r="HLD69" s="53"/>
      <c r="HLE69" s="101"/>
      <c r="HLF69" s="53"/>
      <c r="HLG69" s="101"/>
      <c r="HLH69" s="53"/>
      <c r="HLI69" s="101"/>
      <c r="HLJ69" s="53"/>
      <c r="HLK69" s="101"/>
      <c r="HLL69" s="53"/>
      <c r="HLM69" s="101"/>
      <c r="HLN69" s="53"/>
      <c r="HLO69" s="101"/>
      <c r="HLP69" s="53"/>
      <c r="HLQ69" s="101"/>
      <c r="HLR69" s="53"/>
      <c r="HLS69" s="101"/>
      <c r="HLT69" s="53"/>
      <c r="HLU69" s="101"/>
      <c r="HLV69" s="53"/>
      <c r="HLW69" s="102"/>
      <c r="HLX69" s="53"/>
      <c r="HLY69" s="101"/>
      <c r="HLZ69" s="53"/>
      <c r="HMA69" s="101"/>
      <c r="HMB69" s="53"/>
      <c r="HMC69" s="101"/>
      <c r="HMD69" s="53"/>
      <c r="HME69" s="101"/>
      <c r="HMF69" s="53"/>
      <c r="HMG69" s="101"/>
      <c r="HMH69" s="53"/>
      <c r="HMI69" s="101"/>
      <c r="HMJ69" s="53"/>
      <c r="HMK69" s="101"/>
      <c r="HML69" s="44"/>
      <c r="HMM69" s="101"/>
      <c r="HMN69" s="53"/>
      <c r="HMO69" s="101"/>
      <c r="HMP69" s="53"/>
      <c r="HMQ69" s="101"/>
      <c r="HMR69" s="53"/>
      <c r="HMS69" s="101"/>
      <c r="HMT69" s="53"/>
      <c r="HMU69" s="101"/>
      <c r="HMV69" s="44"/>
      <c r="HMW69" s="101"/>
      <c r="HMX69" s="53"/>
      <c r="HMY69" s="101"/>
      <c r="HMZ69" s="53"/>
      <c r="HNA69" s="101"/>
      <c r="HNB69" s="53"/>
      <c r="HNC69" s="101"/>
      <c r="HND69" s="44"/>
      <c r="HNE69" s="100"/>
      <c r="HNF69" s="100"/>
      <c r="HNG69" s="100"/>
      <c r="HNH69" s="57"/>
      <c r="HNI69" s="101"/>
      <c r="HNJ69" s="57"/>
      <c r="HNK69" s="101"/>
      <c r="HNL69" s="48"/>
      <c r="HNM69" s="101"/>
      <c r="HNN69" s="48"/>
      <c r="HNO69" s="101"/>
      <c r="HNP69" s="48"/>
      <c r="HNQ69" s="101"/>
      <c r="HNR69" s="48"/>
      <c r="HNS69" s="101"/>
      <c r="HNT69" s="48"/>
      <c r="HNU69" s="101"/>
      <c r="HNV69" s="48"/>
      <c r="HNW69" s="101"/>
      <c r="HNX69" s="48"/>
      <c r="HNY69" s="101"/>
      <c r="HNZ69" s="53"/>
      <c r="HOA69" s="101"/>
      <c r="HOB69" s="53"/>
      <c r="HOC69" s="101"/>
      <c r="HOD69" s="53"/>
      <c r="HOE69" s="101"/>
      <c r="HOF69" s="53"/>
      <c r="HOG69" s="101"/>
      <c r="HOH69" s="53"/>
      <c r="HOI69" s="101"/>
      <c r="HOJ69" s="53"/>
      <c r="HOK69" s="101"/>
      <c r="HOL69" s="53"/>
      <c r="HOM69" s="101"/>
      <c r="HON69" s="53"/>
      <c r="HOO69" s="101"/>
      <c r="HOP69" s="53"/>
      <c r="HOQ69" s="101"/>
      <c r="HOR69" s="53"/>
      <c r="HOS69" s="101"/>
      <c r="HOT69" s="53"/>
      <c r="HOU69" s="102"/>
      <c r="HOV69" s="53"/>
      <c r="HOW69" s="101"/>
      <c r="HOX69" s="53"/>
      <c r="HOY69" s="101"/>
      <c r="HOZ69" s="53"/>
      <c r="HPA69" s="101"/>
      <c r="HPB69" s="53"/>
      <c r="HPC69" s="101"/>
      <c r="HPD69" s="53"/>
      <c r="HPE69" s="101"/>
      <c r="HPF69" s="53"/>
      <c r="HPG69" s="101"/>
      <c r="HPH69" s="53"/>
      <c r="HPI69" s="101"/>
      <c r="HPJ69" s="44"/>
      <c r="HPK69" s="101"/>
      <c r="HPL69" s="53"/>
      <c r="HPM69" s="101"/>
      <c r="HPN69" s="53"/>
      <c r="HPO69" s="101"/>
      <c r="HPP69" s="53"/>
      <c r="HPQ69" s="101"/>
      <c r="HPR69" s="53"/>
      <c r="HPS69" s="101"/>
      <c r="HPT69" s="44"/>
      <c r="HPU69" s="101"/>
      <c r="HPV69" s="53"/>
      <c r="HPW69" s="101"/>
      <c r="HPX69" s="53"/>
      <c r="HPY69" s="101"/>
      <c r="HPZ69" s="53"/>
      <c r="HQA69" s="101"/>
      <c r="HQB69" s="44"/>
      <c r="HQC69" s="100"/>
      <c r="HQD69" s="100"/>
      <c r="HQE69" s="100"/>
      <c r="HQF69" s="57"/>
      <c r="HQG69" s="101"/>
      <c r="HQH69" s="57"/>
      <c r="HQI69" s="101"/>
      <c r="HQJ69" s="48"/>
      <c r="HQK69" s="101"/>
      <c r="HQL69" s="48"/>
      <c r="HQM69" s="101"/>
      <c r="HQN69" s="48"/>
      <c r="HQO69" s="101"/>
      <c r="HQP69" s="48"/>
      <c r="HQQ69" s="101"/>
      <c r="HQR69" s="48"/>
      <c r="HQS69" s="101"/>
      <c r="HQT69" s="48"/>
      <c r="HQU69" s="101"/>
      <c r="HQV69" s="48"/>
      <c r="HQW69" s="101"/>
      <c r="HQX69" s="53"/>
      <c r="HQY69" s="101"/>
      <c r="HQZ69" s="53"/>
      <c r="HRA69" s="101"/>
      <c r="HRB69" s="53"/>
      <c r="HRC69" s="101"/>
      <c r="HRD69" s="53"/>
      <c r="HRE69" s="101"/>
      <c r="HRF69" s="53"/>
      <c r="HRG69" s="101"/>
      <c r="HRH69" s="53"/>
      <c r="HRI69" s="101"/>
      <c r="HRJ69" s="53"/>
      <c r="HRK69" s="101"/>
      <c r="HRL69" s="53"/>
      <c r="HRM69" s="101"/>
      <c r="HRN69" s="53"/>
      <c r="HRO69" s="101"/>
      <c r="HRP69" s="53"/>
      <c r="HRQ69" s="101"/>
      <c r="HRR69" s="53"/>
      <c r="HRS69" s="102"/>
      <c r="HRT69" s="53"/>
      <c r="HRU69" s="101"/>
      <c r="HRV69" s="53"/>
      <c r="HRW69" s="101"/>
      <c r="HRX69" s="53"/>
      <c r="HRY69" s="101"/>
      <c r="HRZ69" s="53"/>
      <c r="HSA69" s="101"/>
      <c r="HSB69" s="53"/>
      <c r="HSC69" s="101"/>
      <c r="HSD69" s="53"/>
      <c r="HSE69" s="101"/>
      <c r="HSF69" s="53"/>
      <c r="HSG69" s="101"/>
      <c r="HSH69" s="44"/>
      <c r="HSI69" s="101"/>
      <c r="HSJ69" s="53"/>
      <c r="HSK69" s="101"/>
      <c r="HSL69" s="53"/>
      <c r="HSM69" s="101"/>
      <c r="HSN69" s="53"/>
      <c r="HSO69" s="101"/>
      <c r="HSP69" s="53"/>
      <c r="HSQ69" s="101"/>
      <c r="HSR69" s="44"/>
      <c r="HSS69" s="101"/>
      <c r="HST69" s="53"/>
      <c r="HSU69" s="101"/>
      <c r="HSV69" s="53"/>
      <c r="HSW69" s="101"/>
      <c r="HSX69" s="53"/>
      <c r="HSY69" s="101"/>
      <c r="HSZ69" s="44"/>
      <c r="HTA69" s="100"/>
      <c r="HTB69" s="100"/>
      <c r="HTC69" s="100"/>
      <c r="HTD69" s="57"/>
      <c r="HTE69" s="101"/>
      <c r="HTF69" s="57"/>
      <c r="HTG69" s="101"/>
      <c r="HTH69" s="48"/>
      <c r="HTI69" s="101"/>
      <c r="HTJ69" s="48"/>
      <c r="HTK69" s="101"/>
      <c r="HTL69" s="48"/>
      <c r="HTM69" s="101"/>
      <c r="HTN69" s="48"/>
      <c r="HTO69" s="101"/>
      <c r="HTP69" s="48"/>
      <c r="HTQ69" s="101"/>
      <c r="HTR69" s="48"/>
      <c r="HTS69" s="101"/>
      <c r="HTT69" s="48"/>
      <c r="HTU69" s="101"/>
      <c r="HTV69" s="53"/>
      <c r="HTW69" s="101"/>
      <c r="HTX69" s="53"/>
      <c r="HTY69" s="101"/>
      <c r="HTZ69" s="53"/>
      <c r="HUA69" s="101"/>
      <c r="HUB69" s="53"/>
      <c r="HUC69" s="101"/>
      <c r="HUD69" s="53"/>
      <c r="HUE69" s="101"/>
      <c r="HUF69" s="53"/>
      <c r="HUG69" s="101"/>
      <c r="HUH69" s="53"/>
      <c r="HUI69" s="101"/>
      <c r="HUJ69" s="53"/>
      <c r="HUK69" s="101"/>
      <c r="HUL69" s="53"/>
      <c r="HUM69" s="101"/>
      <c r="HUN69" s="53"/>
      <c r="HUO69" s="101"/>
      <c r="HUP69" s="53"/>
      <c r="HUQ69" s="102"/>
      <c r="HUR69" s="53"/>
      <c r="HUS69" s="101"/>
      <c r="HUT69" s="53"/>
      <c r="HUU69" s="101"/>
      <c r="HUV69" s="53"/>
      <c r="HUW69" s="101"/>
      <c r="HUX69" s="53"/>
      <c r="HUY69" s="101"/>
      <c r="HUZ69" s="53"/>
      <c r="HVA69" s="101"/>
      <c r="HVB69" s="53"/>
      <c r="HVC69" s="101"/>
      <c r="HVD69" s="53"/>
      <c r="HVE69" s="101"/>
      <c r="HVF69" s="44"/>
      <c r="HVG69" s="101"/>
      <c r="HVH69" s="53"/>
      <c r="HVI69" s="101"/>
      <c r="HVJ69" s="53"/>
      <c r="HVK69" s="101"/>
      <c r="HVL69" s="53"/>
      <c r="HVM69" s="101"/>
      <c r="HVN69" s="53"/>
      <c r="HVO69" s="101"/>
      <c r="HVP69" s="44"/>
      <c r="HVQ69" s="101"/>
      <c r="HVR69" s="53"/>
      <c r="HVS69" s="101"/>
      <c r="HVT69" s="53"/>
      <c r="HVU69" s="101"/>
      <c r="HVV69" s="53"/>
      <c r="HVW69" s="101"/>
      <c r="HVX69" s="44"/>
      <c r="HVY69" s="100"/>
      <c r="HVZ69" s="100"/>
      <c r="HWA69" s="100"/>
      <c r="HWB69" s="57"/>
      <c r="HWC69" s="101"/>
      <c r="HWD69" s="57"/>
      <c r="HWE69" s="101"/>
      <c r="HWF69" s="48"/>
      <c r="HWG69" s="101"/>
      <c r="HWH69" s="48"/>
      <c r="HWI69" s="101"/>
      <c r="HWJ69" s="48"/>
      <c r="HWK69" s="101"/>
      <c r="HWL69" s="48"/>
      <c r="HWM69" s="101"/>
      <c r="HWN69" s="48"/>
      <c r="HWO69" s="101"/>
      <c r="HWP69" s="48"/>
      <c r="HWQ69" s="101"/>
      <c r="HWR69" s="48"/>
      <c r="HWS69" s="101"/>
      <c r="HWT69" s="53"/>
      <c r="HWU69" s="101"/>
      <c r="HWV69" s="53"/>
      <c r="HWW69" s="101"/>
      <c r="HWX69" s="53"/>
      <c r="HWY69" s="101"/>
      <c r="HWZ69" s="53"/>
      <c r="HXA69" s="101"/>
      <c r="HXB69" s="53"/>
      <c r="HXC69" s="101"/>
      <c r="HXD69" s="53"/>
      <c r="HXE69" s="101"/>
      <c r="HXF69" s="53"/>
      <c r="HXG69" s="101"/>
      <c r="HXH69" s="53"/>
      <c r="HXI69" s="101"/>
      <c r="HXJ69" s="53"/>
      <c r="HXK69" s="101"/>
      <c r="HXL69" s="53"/>
      <c r="HXM69" s="101"/>
      <c r="HXN69" s="53"/>
      <c r="HXO69" s="102"/>
      <c r="HXP69" s="53"/>
      <c r="HXQ69" s="101"/>
      <c r="HXR69" s="53"/>
      <c r="HXS69" s="101"/>
      <c r="HXT69" s="53"/>
      <c r="HXU69" s="101"/>
      <c r="HXV69" s="53"/>
      <c r="HXW69" s="101"/>
      <c r="HXX69" s="53"/>
      <c r="HXY69" s="101"/>
      <c r="HXZ69" s="53"/>
      <c r="HYA69" s="101"/>
      <c r="HYB69" s="53"/>
      <c r="HYC69" s="101"/>
      <c r="HYD69" s="44"/>
      <c r="HYE69" s="101"/>
      <c r="HYF69" s="53"/>
      <c r="HYG69" s="101"/>
      <c r="HYH69" s="53"/>
      <c r="HYI69" s="101"/>
      <c r="HYJ69" s="53"/>
      <c r="HYK69" s="101"/>
      <c r="HYL69" s="53"/>
      <c r="HYM69" s="101"/>
      <c r="HYN69" s="44"/>
      <c r="HYO69" s="101"/>
      <c r="HYP69" s="53"/>
      <c r="HYQ69" s="101"/>
      <c r="HYR69" s="53"/>
      <c r="HYS69" s="101"/>
      <c r="HYT69" s="53"/>
      <c r="HYU69" s="101"/>
      <c r="HYV69" s="44"/>
      <c r="HYW69" s="100"/>
      <c r="HYX69" s="100"/>
      <c r="HYY69" s="100"/>
      <c r="HYZ69" s="57"/>
      <c r="HZA69" s="101"/>
      <c r="HZB69" s="57"/>
      <c r="HZC69" s="101"/>
      <c r="HZD69" s="48"/>
      <c r="HZE69" s="101"/>
      <c r="HZF69" s="48"/>
      <c r="HZG69" s="101"/>
      <c r="HZH69" s="48"/>
      <c r="HZI69" s="101"/>
      <c r="HZJ69" s="48"/>
      <c r="HZK69" s="101"/>
      <c r="HZL69" s="48"/>
      <c r="HZM69" s="101"/>
      <c r="HZN69" s="48"/>
      <c r="HZO69" s="101"/>
      <c r="HZP69" s="48"/>
      <c r="HZQ69" s="101"/>
      <c r="HZR69" s="53"/>
      <c r="HZS69" s="101"/>
      <c r="HZT69" s="53"/>
      <c r="HZU69" s="101"/>
      <c r="HZV69" s="53"/>
      <c r="HZW69" s="101"/>
      <c r="HZX69" s="53"/>
      <c r="HZY69" s="101"/>
      <c r="HZZ69" s="53"/>
      <c r="IAA69" s="101"/>
      <c r="IAB69" s="53"/>
      <c r="IAC69" s="101"/>
      <c r="IAD69" s="53"/>
      <c r="IAE69" s="101"/>
      <c r="IAF69" s="53"/>
      <c r="IAG69" s="101"/>
      <c r="IAH69" s="53"/>
      <c r="IAI69" s="101"/>
      <c r="IAJ69" s="53"/>
      <c r="IAK69" s="101"/>
      <c r="IAL69" s="53"/>
      <c r="IAM69" s="102"/>
      <c r="IAN69" s="53"/>
      <c r="IAO69" s="101"/>
      <c r="IAP69" s="53"/>
      <c r="IAQ69" s="101"/>
      <c r="IAR69" s="53"/>
      <c r="IAS69" s="101"/>
      <c r="IAT69" s="53"/>
      <c r="IAU69" s="101"/>
      <c r="IAV69" s="53"/>
      <c r="IAW69" s="101"/>
      <c r="IAX69" s="53"/>
      <c r="IAY69" s="101"/>
      <c r="IAZ69" s="53"/>
      <c r="IBA69" s="101"/>
      <c r="IBB69" s="44"/>
      <c r="IBC69" s="101"/>
      <c r="IBD69" s="53"/>
      <c r="IBE69" s="101"/>
      <c r="IBF69" s="53"/>
      <c r="IBG69" s="101"/>
      <c r="IBH69" s="53"/>
      <c r="IBI69" s="101"/>
      <c r="IBJ69" s="53"/>
      <c r="IBK69" s="101"/>
      <c r="IBL69" s="44"/>
      <c r="IBM69" s="101"/>
      <c r="IBN69" s="53"/>
      <c r="IBO69" s="101"/>
      <c r="IBP69" s="53"/>
      <c r="IBQ69" s="101"/>
      <c r="IBR69" s="53"/>
      <c r="IBS69" s="101"/>
      <c r="IBT69" s="44"/>
      <c r="IBU69" s="100"/>
      <c r="IBV69" s="100"/>
      <c r="IBW69" s="100"/>
      <c r="IBX69" s="57"/>
      <c r="IBY69" s="101"/>
      <c r="IBZ69" s="57"/>
      <c r="ICA69" s="101"/>
      <c r="ICB69" s="48"/>
      <c r="ICC69" s="101"/>
      <c r="ICD69" s="48"/>
      <c r="ICE69" s="101"/>
      <c r="ICF69" s="48"/>
      <c r="ICG69" s="101"/>
      <c r="ICH69" s="48"/>
      <c r="ICI69" s="101"/>
      <c r="ICJ69" s="48"/>
      <c r="ICK69" s="101"/>
      <c r="ICL69" s="48"/>
      <c r="ICM69" s="101"/>
      <c r="ICN69" s="48"/>
      <c r="ICO69" s="101"/>
      <c r="ICP69" s="53"/>
      <c r="ICQ69" s="101"/>
      <c r="ICR69" s="53"/>
      <c r="ICS69" s="101"/>
      <c r="ICT69" s="53"/>
      <c r="ICU69" s="101"/>
      <c r="ICV69" s="53"/>
      <c r="ICW69" s="101"/>
      <c r="ICX69" s="53"/>
      <c r="ICY69" s="101"/>
      <c r="ICZ69" s="53"/>
      <c r="IDA69" s="101"/>
      <c r="IDB69" s="53"/>
      <c r="IDC69" s="101"/>
      <c r="IDD69" s="53"/>
      <c r="IDE69" s="101"/>
      <c r="IDF69" s="53"/>
      <c r="IDG69" s="101"/>
      <c r="IDH69" s="53"/>
      <c r="IDI69" s="101"/>
      <c r="IDJ69" s="53"/>
      <c r="IDK69" s="102"/>
      <c r="IDL69" s="53"/>
      <c r="IDM69" s="101"/>
      <c r="IDN69" s="53"/>
      <c r="IDO69" s="101"/>
      <c r="IDP69" s="53"/>
      <c r="IDQ69" s="101"/>
      <c r="IDR69" s="53"/>
      <c r="IDS69" s="101"/>
      <c r="IDT69" s="53"/>
      <c r="IDU69" s="101"/>
      <c r="IDV69" s="53"/>
      <c r="IDW69" s="101"/>
      <c r="IDX69" s="53"/>
      <c r="IDY69" s="101"/>
      <c r="IDZ69" s="44"/>
      <c r="IEA69" s="101"/>
      <c r="IEB69" s="53"/>
      <c r="IEC69" s="101"/>
      <c r="IED69" s="53"/>
      <c r="IEE69" s="101"/>
      <c r="IEF69" s="53"/>
      <c r="IEG69" s="101"/>
      <c r="IEH69" s="53"/>
      <c r="IEI69" s="101"/>
      <c r="IEJ69" s="44"/>
      <c r="IEK69" s="101"/>
      <c r="IEL69" s="53"/>
      <c r="IEM69" s="101"/>
      <c r="IEN69" s="53"/>
      <c r="IEO69" s="101"/>
      <c r="IEP69" s="53"/>
      <c r="IEQ69" s="101"/>
      <c r="IER69" s="44"/>
      <c r="IES69" s="100"/>
      <c r="IET69" s="100"/>
      <c r="IEU69" s="100"/>
      <c r="IEV69" s="57"/>
      <c r="IEW69" s="101"/>
      <c r="IEX69" s="57"/>
      <c r="IEY69" s="101"/>
      <c r="IEZ69" s="48"/>
      <c r="IFA69" s="101"/>
      <c r="IFB69" s="48"/>
      <c r="IFC69" s="101"/>
      <c r="IFD69" s="48"/>
      <c r="IFE69" s="101"/>
      <c r="IFF69" s="48"/>
      <c r="IFG69" s="101"/>
      <c r="IFH69" s="48"/>
      <c r="IFI69" s="101"/>
      <c r="IFJ69" s="48"/>
      <c r="IFK69" s="101"/>
      <c r="IFL69" s="48"/>
      <c r="IFM69" s="101"/>
      <c r="IFN69" s="53"/>
      <c r="IFO69" s="101"/>
      <c r="IFP69" s="53"/>
      <c r="IFQ69" s="101"/>
      <c r="IFR69" s="53"/>
      <c r="IFS69" s="101"/>
      <c r="IFT69" s="53"/>
      <c r="IFU69" s="101"/>
      <c r="IFV69" s="53"/>
      <c r="IFW69" s="101"/>
      <c r="IFX69" s="53"/>
      <c r="IFY69" s="101"/>
      <c r="IFZ69" s="53"/>
      <c r="IGA69" s="101"/>
      <c r="IGB69" s="53"/>
      <c r="IGC69" s="101"/>
      <c r="IGD69" s="53"/>
      <c r="IGE69" s="101"/>
      <c r="IGF69" s="53"/>
      <c r="IGG69" s="101"/>
      <c r="IGH69" s="53"/>
      <c r="IGI69" s="102"/>
      <c r="IGJ69" s="53"/>
      <c r="IGK69" s="101"/>
      <c r="IGL69" s="53"/>
      <c r="IGM69" s="101"/>
      <c r="IGN69" s="53"/>
      <c r="IGO69" s="101"/>
      <c r="IGP69" s="53"/>
      <c r="IGQ69" s="101"/>
      <c r="IGR69" s="53"/>
      <c r="IGS69" s="101"/>
      <c r="IGT69" s="53"/>
      <c r="IGU69" s="101"/>
      <c r="IGV69" s="53"/>
      <c r="IGW69" s="101"/>
      <c r="IGX69" s="44"/>
      <c r="IGY69" s="101"/>
      <c r="IGZ69" s="53"/>
      <c r="IHA69" s="101"/>
      <c r="IHB69" s="53"/>
      <c r="IHC69" s="101"/>
      <c r="IHD69" s="53"/>
      <c r="IHE69" s="101"/>
      <c r="IHF69" s="53"/>
      <c r="IHG69" s="101"/>
      <c r="IHH69" s="44"/>
      <c r="IHI69" s="101"/>
      <c r="IHJ69" s="53"/>
      <c r="IHK69" s="101"/>
      <c r="IHL69" s="53"/>
      <c r="IHM69" s="101"/>
      <c r="IHN69" s="53"/>
      <c r="IHO69" s="101"/>
      <c r="IHP69" s="44"/>
      <c r="IHQ69" s="100"/>
      <c r="IHR69" s="100"/>
      <c r="IHS69" s="100"/>
      <c r="IHT69" s="57"/>
      <c r="IHU69" s="101"/>
      <c r="IHV69" s="57"/>
      <c r="IHW69" s="101"/>
      <c r="IHX69" s="48"/>
      <c r="IHY69" s="101"/>
      <c r="IHZ69" s="48"/>
      <c r="IIA69" s="101"/>
      <c r="IIB69" s="48"/>
      <c r="IIC69" s="101"/>
      <c r="IID69" s="48"/>
      <c r="IIE69" s="101"/>
      <c r="IIF69" s="48"/>
      <c r="IIG69" s="101"/>
      <c r="IIH69" s="48"/>
      <c r="III69" s="101"/>
      <c r="IIJ69" s="48"/>
      <c r="IIK69" s="101"/>
      <c r="IIL69" s="53"/>
      <c r="IIM69" s="101"/>
      <c r="IIN69" s="53"/>
      <c r="IIO69" s="101"/>
      <c r="IIP69" s="53"/>
      <c r="IIQ69" s="101"/>
      <c r="IIR69" s="53"/>
      <c r="IIS69" s="101"/>
      <c r="IIT69" s="53"/>
      <c r="IIU69" s="101"/>
      <c r="IIV69" s="53"/>
      <c r="IIW69" s="101"/>
      <c r="IIX69" s="53"/>
      <c r="IIY69" s="101"/>
      <c r="IIZ69" s="53"/>
      <c r="IJA69" s="101"/>
      <c r="IJB69" s="53"/>
      <c r="IJC69" s="101"/>
      <c r="IJD69" s="53"/>
      <c r="IJE69" s="101"/>
      <c r="IJF69" s="53"/>
      <c r="IJG69" s="102"/>
      <c r="IJH69" s="53"/>
      <c r="IJI69" s="101"/>
      <c r="IJJ69" s="53"/>
      <c r="IJK69" s="101"/>
      <c r="IJL69" s="53"/>
      <c r="IJM69" s="101"/>
      <c r="IJN69" s="53"/>
      <c r="IJO69" s="101"/>
      <c r="IJP69" s="53"/>
      <c r="IJQ69" s="101"/>
      <c r="IJR69" s="53"/>
      <c r="IJS69" s="101"/>
      <c r="IJT69" s="53"/>
      <c r="IJU69" s="101"/>
      <c r="IJV69" s="44"/>
      <c r="IJW69" s="101"/>
      <c r="IJX69" s="53"/>
      <c r="IJY69" s="101"/>
      <c r="IJZ69" s="53"/>
      <c r="IKA69" s="101"/>
      <c r="IKB69" s="53"/>
      <c r="IKC69" s="101"/>
      <c r="IKD69" s="53"/>
      <c r="IKE69" s="101"/>
      <c r="IKF69" s="44"/>
      <c r="IKG69" s="101"/>
      <c r="IKH69" s="53"/>
      <c r="IKI69" s="101"/>
      <c r="IKJ69" s="53"/>
      <c r="IKK69" s="101"/>
      <c r="IKL69" s="53"/>
      <c r="IKM69" s="101"/>
      <c r="IKN69" s="44"/>
      <c r="IKO69" s="100"/>
      <c r="IKP69" s="100"/>
      <c r="IKQ69" s="100"/>
      <c r="IKR69" s="57"/>
      <c r="IKS69" s="101"/>
      <c r="IKT69" s="57"/>
      <c r="IKU69" s="101"/>
      <c r="IKV69" s="48"/>
      <c r="IKW69" s="101"/>
      <c r="IKX69" s="48"/>
      <c r="IKY69" s="101"/>
      <c r="IKZ69" s="48"/>
      <c r="ILA69" s="101"/>
      <c r="ILB69" s="48"/>
      <c r="ILC69" s="101"/>
      <c r="ILD69" s="48"/>
      <c r="ILE69" s="101"/>
      <c r="ILF69" s="48"/>
      <c r="ILG69" s="101"/>
      <c r="ILH69" s="48"/>
      <c r="ILI69" s="101"/>
      <c r="ILJ69" s="53"/>
      <c r="ILK69" s="101"/>
      <c r="ILL69" s="53"/>
      <c r="ILM69" s="101"/>
      <c r="ILN69" s="53"/>
      <c r="ILO69" s="101"/>
      <c r="ILP69" s="53"/>
      <c r="ILQ69" s="101"/>
      <c r="ILR69" s="53"/>
      <c r="ILS69" s="101"/>
      <c r="ILT69" s="53"/>
      <c r="ILU69" s="101"/>
      <c r="ILV69" s="53"/>
      <c r="ILW69" s="101"/>
      <c r="ILX69" s="53"/>
      <c r="ILY69" s="101"/>
      <c r="ILZ69" s="53"/>
      <c r="IMA69" s="101"/>
      <c r="IMB69" s="53"/>
      <c r="IMC69" s="101"/>
      <c r="IMD69" s="53"/>
      <c r="IME69" s="102"/>
      <c r="IMF69" s="53"/>
      <c r="IMG69" s="101"/>
      <c r="IMH69" s="53"/>
      <c r="IMI69" s="101"/>
      <c r="IMJ69" s="53"/>
      <c r="IMK69" s="101"/>
      <c r="IML69" s="53"/>
      <c r="IMM69" s="101"/>
      <c r="IMN69" s="53"/>
      <c r="IMO69" s="101"/>
      <c r="IMP69" s="53"/>
      <c r="IMQ69" s="101"/>
      <c r="IMR69" s="53"/>
      <c r="IMS69" s="101"/>
      <c r="IMT69" s="44"/>
      <c r="IMU69" s="101"/>
      <c r="IMV69" s="53"/>
      <c r="IMW69" s="101"/>
      <c r="IMX69" s="53"/>
      <c r="IMY69" s="101"/>
      <c r="IMZ69" s="53"/>
      <c r="INA69" s="101"/>
      <c r="INB69" s="53"/>
      <c r="INC69" s="101"/>
      <c r="IND69" s="44"/>
      <c r="INE69" s="101"/>
      <c r="INF69" s="53"/>
      <c r="ING69" s="101"/>
      <c r="INH69" s="53"/>
      <c r="INI69" s="101"/>
      <c r="INJ69" s="53"/>
      <c r="INK69" s="101"/>
      <c r="INL69" s="44"/>
      <c r="INM69" s="100"/>
      <c r="INN69" s="100"/>
      <c r="INO69" s="100"/>
      <c r="INP69" s="57"/>
      <c r="INQ69" s="101"/>
      <c r="INR69" s="57"/>
      <c r="INS69" s="101"/>
      <c r="INT69" s="48"/>
      <c r="INU69" s="101"/>
      <c r="INV69" s="48"/>
      <c r="INW69" s="101"/>
      <c r="INX69" s="48"/>
      <c r="INY69" s="101"/>
      <c r="INZ69" s="48"/>
      <c r="IOA69" s="101"/>
      <c r="IOB69" s="48"/>
      <c r="IOC69" s="101"/>
      <c r="IOD69" s="48"/>
      <c r="IOE69" s="101"/>
      <c r="IOF69" s="48"/>
      <c r="IOG69" s="101"/>
      <c r="IOH69" s="53"/>
      <c r="IOI69" s="101"/>
      <c r="IOJ69" s="53"/>
      <c r="IOK69" s="101"/>
      <c r="IOL69" s="53"/>
      <c r="IOM69" s="101"/>
      <c r="ION69" s="53"/>
      <c r="IOO69" s="101"/>
      <c r="IOP69" s="53"/>
      <c r="IOQ69" s="101"/>
      <c r="IOR69" s="53"/>
      <c r="IOS69" s="101"/>
      <c r="IOT69" s="53"/>
      <c r="IOU69" s="101"/>
      <c r="IOV69" s="53"/>
      <c r="IOW69" s="101"/>
      <c r="IOX69" s="53"/>
      <c r="IOY69" s="101"/>
      <c r="IOZ69" s="53"/>
      <c r="IPA69" s="101"/>
      <c r="IPB69" s="53"/>
      <c r="IPC69" s="102"/>
      <c r="IPD69" s="53"/>
      <c r="IPE69" s="101"/>
      <c r="IPF69" s="53"/>
      <c r="IPG69" s="101"/>
      <c r="IPH69" s="53"/>
      <c r="IPI69" s="101"/>
      <c r="IPJ69" s="53"/>
      <c r="IPK69" s="101"/>
      <c r="IPL69" s="53"/>
      <c r="IPM69" s="101"/>
      <c r="IPN69" s="53"/>
      <c r="IPO69" s="101"/>
      <c r="IPP69" s="53"/>
      <c r="IPQ69" s="101"/>
      <c r="IPR69" s="44"/>
      <c r="IPS69" s="101"/>
      <c r="IPT69" s="53"/>
      <c r="IPU69" s="101"/>
      <c r="IPV69" s="53"/>
      <c r="IPW69" s="101"/>
      <c r="IPX69" s="53"/>
      <c r="IPY69" s="101"/>
      <c r="IPZ69" s="53"/>
      <c r="IQA69" s="101"/>
      <c r="IQB69" s="44"/>
      <c r="IQC69" s="101"/>
      <c r="IQD69" s="53"/>
      <c r="IQE69" s="101"/>
      <c r="IQF69" s="53"/>
      <c r="IQG69" s="101"/>
      <c r="IQH69" s="53"/>
      <c r="IQI69" s="101"/>
      <c r="IQJ69" s="44"/>
      <c r="IQK69" s="100"/>
      <c r="IQL69" s="100"/>
      <c r="IQM69" s="100"/>
      <c r="IQN69" s="57"/>
      <c r="IQO69" s="101"/>
      <c r="IQP69" s="57"/>
      <c r="IQQ69" s="101"/>
      <c r="IQR69" s="48"/>
      <c r="IQS69" s="101"/>
      <c r="IQT69" s="48"/>
      <c r="IQU69" s="101"/>
      <c r="IQV69" s="48"/>
      <c r="IQW69" s="101"/>
      <c r="IQX69" s="48"/>
      <c r="IQY69" s="101"/>
      <c r="IQZ69" s="48"/>
      <c r="IRA69" s="101"/>
      <c r="IRB69" s="48"/>
      <c r="IRC69" s="101"/>
      <c r="IRD69" s="48"/>
      <c r="IRE69" s="101"/>
      <c r="IRF69" s="53"/>
      <c r="IRG69" s="101"/>
      <c r="IRH69" s="53"/>
      <c r="IRI69" s="101"/>
      <c r="IRJ69" s="53"/>
      <c r="IRK69" s="101"/>
      <c r="IRL69" s="53"/>
      <c r="IRM69" s="101"/>
      <c r="IRN69" s="53"/>
      <c r="IRO69" s="101"/>
      <c r="IRP69" s="53"/>
      <c r="IRQ69" s="101"/>
      <c r="IRR69" s="53"/>
      <c r="IRS69" s="101"/>
      <c r="IRT69" s="53"/>
      <c r="IRU69" s="101"/>
      <c r="IRV69" s="53"/>
      <c r="IRW69" s="101"/>
      <c r="IRX69" s="53"/>
      <c r="IRY69" s="101"/>
      <c r="IRZ69" s="53"/>
      <c r="ISA69" s="102"/>
      <c r="ISB69" s="53"/>
      <c r="ISC69" s="101"/>
      <c r="ISD69" s="53"/>
      <c r="ISE69" s="101"/>
      <c r="ISF69" s="53"/>
      <c r="ISG69" s="101"/>
      <c r="ISH69" s="53"/>
      <c r="ISI69" s="101"/>
      <c r="ISJ69" s="53"/>
      <c r="ISK69" s="101"/>
      <c r="ISL69" s="53"/>
      <c r="ISM69" s="101"/>
      <c r="ISN69" s="53"/>
      <c r="ISO69" s="101"/>
      <c r="ISP69" s="44"/>
      <c r="ISQ69" s="101"/>
      <c r="ISR69" s="53"/>
      <c r="ISS69" s="101"/>
      <c r="IST69" s="53"/>
      <c r="ISU69" s="101"/>
      <c r="ISV69" s="53"/>
      <c r="ISW69" s="101"/>
      <c r="ISX69" s="53"/>
      <c r="ISY69" s="101"/>
      <c r="ISZ69" s="44"/>
      <c r="ITA69" s="101"/>
      <c r="ITB69" s="53"/>
      <c r="ITC69" s="101"/>
      <c r="ITD69" s="53"/>
      <c r="ITE69" s="101"/>
      <c r="ITF69" s="53"/>
      <c r="ITG69" s="101"/>
      <c r="ITH69" s="44"/>
      <c r="ITI69" s="100"/>
      <c r="ITJ69" s="100"/>
      <c r="ITK69" s="100"/>
      <c r="ITL69" s="57"/>
      <c r="ITM69" s="101"/>
      <c r="ITN69" s="57"/>
      <c r="ITO69" s="101"/>
      <c r="ITP69" s="48"/>
      <c r="ITQ69" s="101"/>
      <c r="ITR69" s="48"/>
      <c r="ITS69" s="101"/>
      <c r="ITT69" s="48"/>
      <c r="ITU69" s="101"/>
      <c r="ITV69" s="48"/>
      <c r="ITW69" s="101"/>
      <c r="ITX69" s="48"/>
      <c r="ITY69" s="101"/>
      <c r="ITZ69" s="48"/>
      <c r="IUA69" s="101"/>
      <c r="IUB69" s="48"/>
      <c r="IUC69" s="101"/>
      <c r="IUD69" s="53"/>
      <c r="IUE69" s="101"/>
      <c r="IUF69" s="53"/>
      <c r="IUG69" s="101"/>
      <c r="IUH69" s="53"/>
      <c r="IUI69" s="101"/>
      <c r="IUJ69" s="53"/>
      <c r="IUK69" s="101"/>
      <c r="IUL69" s="53"/>
      <c r="IUM69" s="101"/>
      <c r="IUN69" s="53"/>
      <c r="IUO69" s="101"/>
      <c r="IUP69" s="53"/>
      <c r="IUQ69" s="101"/>
      <c r="IUR69" s="53"/>
      <c r="IUS69" s="101"/>
      <c r="IUT69" s="53"/>
      <c r="IUU69" s="101"/>
      <c r="IUV69" s="53"/>
      <c r="IUW69" s="101"/>
      <c r="IUX69" s="53"/>
      <c r="IUY69" s="102"/>
      <c r="IUZ69" s="53"/>
      <c r="IVA69" s="101"/>
      <c r="IVB69" s="53"/>
      <c r="IVC69" s="101"/>
      <c r="IVD69" s="53"/>
      <c r="IVE69" s="101"/>
      <c r="IVF69" s="53"/>
      <c r="IVG69" s="101"/>
      <c r="IVH69" s="53"/>
      <c r="IVI69" s="101"/>
      <c r="IVJ69" s="53"/>
      <c r="IVK69" s="101"/>
      <c r="IVL69" s="53"/>
      <c r="IVM69" s="101"/>
      <c r="IVN69" s="44"/>
      <c r="IVO69" s="101"/>
      <c r="IVP69" s="53"/>
      <c r="IVQ69" s="101"/>
      <c r="IVR69" s="53"/>
      <c r="IVS69" s="101"/>
      <c r="IVT69" s="53"/>
      <c r="IVU69" s="101"/>
      <c r="IVV69" s="53"/>
      <c r="IVW69" s="101"/>
      <c r="IVX69" s="44"/>
      <c r="IVY69" s="101"/>
      <c r="IVZ69" s="53"/>
      <c r="IWA69" s="101"/>
      <c r="IWB69" s="53"/>
      <c r="IWC69" s="101"/>
      <c r="IWD69" s="53"/>
      <c r="IWE69" s="101"/>
      <c r="IWF69" s="44"/>
      <c r="IWG69" s="100"/>
      <c r="IWH69" s="100"/>
      <c r="IWI69" s="100"/>
      <c r="IWJ69" s="57"/>
      <c r="IWK69" s="101"/>
      <c r="IWL69" s="57"/>
      <c r="IWM69" s="101"/>
      <c r="IWN69" s="48"/>
      <c r="IWO69" s="101"/>
      <c r="IWP69" s="48"/>
      <c r="IWQ69" s="101"/>
      <c r="IWR69" s="48"/>
      <c r="IWS69" s="101"/>
      <c r="IWT69" s="48"/>
      <c r="IWU69" s="101"/>
      <c r="IWV69" s="48"/>
      <c r="IWW69" s="101"/>
      <c r="IWX69" s="48"/>
      <c r="IWY69" s="101"/>
      <c r="IWZ69" s="48"/>
      <c r="IXA69" s="101"/>
      <c r="IXB69" s="53"/>
      <c r="IXC69" s="101"/>
      <c r="IXD69" s="53"/>
      <c r="IXE69" s="101"/>
      <c r="IXF69" s="53"/>
      <c r="IXG69" s="101"/>
      <c r="IXH69" s="53"/>
      <c r="IXI69" s="101"/>
      <c r="IXJ69" s="53"/>
      <c r="IXK69" s="101"/>
      <c r="IXL69" s="53"/>
      <c r="IXM69" s="101"/>
      <c r="IXN69" s="53"/>
      <c r="IXO69" s="101"/>
      <c r="IXP69" s="53"/>
      <c r="IXQ69" s="101"/>
      <c r="IXR69" s="53"/>
      <c r="IXS69" s="101"/>
      <c r="IXT69" s="53"/>
      <c r="IXU69" s="101"/>
      <c r="IXV69" s="53"/>
      <c r="IXW69" s="102"/>
      <c r="IXX69" s="53"/>
      <c r="IXY69" s="101"/>
      <c r="IXZ69" s="53"/>
      <c r="IYA69" s="101"/>
      <c r="IYB69" s="53"/>
      <c r="IYC69" s="101"/>
      <c r="IYD69" s="53"/>
      <c r="IYE69" s="101"/>
      <c r="IYF69" s="53"/>
      <c r="IYG69" s="101"/>
      <c r="IYH69" s="53"/>
      <c r="IYI69" s="101"/>
      <c r="IYJ69" s="53"/>
      <c r="IYK69" s="101"/>
      <c r="IYL69" s="44"/>
      <c r="IYM69" s="101"/>
      <c r="IYN69" s="53"/>
      <c r="IYO69" s="101"/>
      <c r="IYP69" s="53"/>
      <c r="IYQ69" s="101"/>
      <c r="IYR69" s="53"/>
      <c r="IYS69" s="101"/>
      <c r="IYT69" s="53"/>
      <c r="IYU69" s="101"/>
      <c r="IYV69" s="44"/>
      <c r="IYW69" s="101"/>
      <c r="IYX69" s="53"/>
      <c r="IYY69" s="101"/>
      <c r="IYZ69" s="53"/>
      <c r="IZA69" s="101"/>
      <c r="IZB69" s="53"/>
      <c r="IZC69" s="101"/>
      <c r="IZD69" s="44"/>
      <c r="IZE69" s="100"/>
      <c r="IZF69" s="100"/>
      <c r="IZG69" s="100"/>
      <c r="IZH69" s="57"/>
      <c r="IZI69" s="101"/>
      <c r="IZJ69" s="57"/>
      <c r="IZK69" s="101"/>
      <c r="IZL69" s="48"/>
      <c r="IZM69" s="101"/>
      <c r="IZN69" s="48"/>
      <c r="IZO69" s="101"/>
      <c r="IZP69" s="48"/>
      <c r="IZQ69" s="101"/>
      <c r="IZR69" s="48"/>
      <c r="IZS69" s="101"/>
      <c r="IZT69" s="48"/>
      <c r="IZU69" s="101"/>
      <c r="IZV69" s="48"/>
      <c r="IZW69" s="101"/>
      <c r="IZX69" s="48"/>
      <c r="IZY69" s="101"/>
      <c r="IZZ69" s="53"/>
      <c r="JAA69" s="101"/>
      <c r="JAB69" s="53"/>
      <c r="JAC69" s="101"/>
      <c r="JAD69" s="53"/>
      <c r="JAE69" s="101"/>
      <c r="JAF69" s="53"/>
      <c r="JAG69" s="101"/>
      <c r="JAH69" s="53"/>
      <c r="JAI69" s="101"/>
      <c r="JAJ69" s="53"/>
      <c r="JAK69" s="101"/>
      <c r="JAL69" s="53"/>
      <c r="JAM69" s="101"/>
      <c r="JAN69" s="53"/>
      <c r="JAO69" s="101"/>
      <c r="JAP69" s="53"/>
      <c r="JAQ69" s="101"/>
      <c r="JAR69" s="53"/>
      <c r="JAS69" s="101"/>
      <c r="JAT69" s="53"/>
      <c r="JAU69" s="102"/>
      <c r="JAV69" s="53"/>
      <c r="JAW69" s="101"/>
      <c r="JAX69" s="53"/>
      <c r="JAY69" s="101"/>
      <c r="JAZ69" s="53"/>
      <c r="JBA69" s="101"/>
      <c r="JBB69" s="53"/>
      <c r="JBC69" s="101"/>
      <c r="JBD69" s="53"/>
      <c r="JBE69" s="101"/>
      <c r="JBF69" s="53"/>
      <c r="JBG69" s="101"/>
      <c r="JBH69" s="53"/>
      <c r="JBI69" s="101"/>
      <c r="JBJ69" s="44"/>
      <c r="JBK69" s="101"/>
      <c r="JBL69" s="53"/>
      <c r="JBM69" s="101"/>
      <c r="JBN69" s="53"/>
      <c r="JBO69" s="101"/>
      <c r="JBP69" s="53"/>
      <c r="JBQ69" s="101"/>
      <c r="JBR69" s="53"/>
      <c r="JBS69" s="101"/>
      <c r="JBT69" s="44"/>
      <c r="JBU69" s="101"/>
      <c r="JBV69" s="53"/>
      <c r="JBW69" s="101"/>
      <c r="JBX69" s="53"/>
      <c r="JBY69" s="101"/>
      <c r="JBZ69" s="53"/>
      <c r="JCA69" s="101"/>
      <c r="JCB69" s="44"/>
      <c r="JCC69" s="100"/>
      <c r="JCD69" s="100"/>
      <c r="JCE69" s="100"/>
      <c r="JCF69" s="57"/>
      <c r="JCG69" s="101"/>
      <c r="JCH69" s="57"/>
      <c r="JCI69" s="101"/>
      <c r="JCJ69" s="48"/>
      <c r="JCK69" s="101"/>
      <c r="JCL69" s="48"/>
      <c r="JCM69" s="101"/>
      <c r="JCN69" s="48"/>
      <c r="JCO69" s="101"/>
      <c r="JCP69" s="48"/>
      <c r="JCQ69" s="101"/>
      <c r="JCR69" s="48"/>
      <c r="JCS69" s="101"/>
      <c r="JCT69" s="48"/>
      <c r="JCU69" s="101"/>
      <c r="JCV69" s="48"/>
      <c r="JCW69" s="101"/>
      <c r="JCX69" s="53"/>
      <c r="JCY69" s="101"/>
      <c r="JCZ69" s="53"/>
      <c r="JDA69" s="101"/>
      <c r="JDB69" s="53"/>
      <c r="JDC69" s="101"/>
      <c r="JDD69" s="53"/>
      <c r="JDE69" s="101"/>
      <c r="JDF69" s="53"/>
      <c r="JDG69" s="101"/>
      <c r="JDH69" s="53"/>
      <c r="JDI69" s="101"/>
      <c r="JDJ69" s="53"/>
      <c r="JDK69" s="101"/>
      <c r="JDL69" s="53"/>
      <c r="JDM69" s="101"/>
      <c r="JDN69" s="53"/>
      <c r="JDO69" s="101"/>
      <c r="JDP69" s="53"/>
      <c r="JDQ69" s="101"/>
      <c r="JDR69" s="53"/>
      <c r="JDS69" s="102"/>
      <c r="JDT69" s="53"/>
      <c r="JDU69" s="101"/>
      <c r="JDV69" s="53"/>
      <c r="JDW69" s="101"/>
      <c r="JDX69" s="53"/>
      <c r="JDY69" s="101"/>
      <c r="JDZ69" s="53"/>
      <c r="JEA69" s="101"/>
      <c r="JEB69" s="53"/>
      <c r="JEC69" s="101"/>
      <c r="JED69" s="53"/>
      <c r="JEE69" s="101"/>
      <c r="JEF69" s="53"/>
      <c r="JEG69" s="101"/>
      <c r="JEH69" s="44"/>
      <c r="JEI69" s="101"/>
      <c r="JEJ69" s="53"/>
      <c r="JEK69" s="101"/>
      <c r="JEL69" s="53"/>
      <c r="JEM69" s="101"/>
      <c r="JEN69" s="53"/>
      <c r="JEO69" s="101"/>
      <c r="JEP69" s="53"/>
      <c r="JEQ69" s="101"/>
      <c r="JER69" s="44"/>
      <c r="JES69" s="101"/>
      <c r="JET69" s="53"/>
      <c r="JEU69" s="101"/>
      <c r="JEV69" s="53"/>
      <c r="JEW69" s="101"/>
      <c r="JEX69" s="53"/>
      <c r="JEY69" s="101"/>
      <c r="JEZ69" s="44"/>
      <c r="JFA69" s="100"/>
      <c r="JFB69" s="100"/>
      <c r="JFC69" s="100"/>
      <c r="JFD69" s="57"/>
      <c r="JFE69" s="101"/>
      <c r="JFF69" s="57"/>
      <c r="JFG69" s="101"/>
      <c r="JFH69" s="48"/>
      <c r="JFI69" s="101"/>
      <c r="JFJ69" s="48"/>
      <c r="JFK69" s="101"/>
      <c r="JFL69" s="48"/>
      <c r="JFM69" s="101"/>
      <c r="JFN69" s="48"/>
      <c r="JFO69" s="101"/>
      <c r="JFP69" s="48"/>
      <c r="JFQ69" s="101"/>
      <c r="JFR69" s="48"/>
      <c r="JFS69" s="101"/>
      <c r="JFT69" s="48"/>
      <c r="JFU69" s="101"/>
      <c r="JFV69" s="53"/>
      <c r="JFW69" s="101"/>
      <c r="JFX69" s="53"/>
      <c r="JFY69" s="101"/>
      <c r="JFZ69" s="53"/>
      <c r="JGA69" s="101"/>
      <c r="JGB69" s="53"/>
      <c r="JGC69" s="101"/>
      <c r="JGD69" s="53"/>
      <c r="JGE69" s="101"/>
      <c r="JGF69" s="53"/>
      <c r="JGG69" s="101"/>
      <c r="JGH69" s="53"/>
      <c r="JGI69" s="101"/>
      <c r="JGJ69" s="53"/>
      <c r="JGK69" s="101"/>
      <c r="JGL69" s="53"/>
      <c r="JGM69" s="101"/>
      <c r="JGN69" s="53"/>
      <c r="JGO69" s="101"/>
      <c r="JGP69" s="53"/>
      <c r="JGQ69" s="102"/>
      <c r="JGR69" s="53"/>
      <c r="JGS69" s="101"/>
      <c r="JGT69" s="53"/>
      <c r="JGU69" s="101"/>
      <c r="JGV69" s="53"/>
      <c r="JGW69" s="101"/>
      <c r="JGX69" s="53"/>
      <c r="JGY69" s="101"/>
      <c r="JGZ69" s="53"/>
      <c r="JHA69" s="101"/>
      <c r="JHB69" s="53"/>
      <c r="JHC69" s="101"/>
      <c r="JHD69" s="53"/>
      <c r="JHE69" s="101"/>
      <c r="JHF69" s="44"/>
      <c r="JHG69" s="101"/>
      <c r="JHH69" s="53"/>
      <c r="JHI69" s="101"/>
      <c r="JHJ69" s="53"/>
      <c r="JHK69" s="101"/>
      <c r="JHL69" s="53"/>
      <c r="JHM69" s="101"/>
      <c r="JHN69" s="53"/>
      <c r="JHO69" s="101"/>
      <c r="JHP69" s="44"/>
      <c r="JHQ69" s="101"/>
      <c r="JHR69" s="53"/>
      <c r="JHS69" s="101"/>
      <c r="JHT69" s="53"/>
      <c r="JHU69" s="101"/>
      <c r="JHV69" s="53"/>
      <c r="JHW69" s="101"/>
      <c r="JHX69" s="44"/>
      <c r="JHY69" s="100"/>
      <c r="JHZ69" s="100"/>
      <c r="JIA69" s="100"/>
      <c r="JIB69" s="57"/>
      <c r="JIC69" s="101"/>
      <c r="JID69" s="57"/>
      <c r="JIE69" s="101"/>
      <c r="JIF69" s="48"/>
      <c r="JIG69" s="101"/>
      <c r="JIH69" s="48"/>
      <c r="JII69" s="101"/>
      <c r="JIJ69" s="48"/>
      <c r="JIK69" s="101"/>
      <c r="JIL69" s="48"/>
      <c r="JIM69" s="101"/>
      <c r="JIN69" s="48"/>
      <c r="JIO69" s="101"/>
      <c r="JIP69" s="48"/>
      <c r="JIQ69" s="101"/>
      <c r="JIR69" s="48"/>
      <c r="JIS69" s="101"/>
      <c r="JIT69" s="53"/>
      <c r="JIU69" s="101"/>
      <c r="JIV69" s="53"/>
      <c r="JIW69" s="101"/>
      <c r="JIX69" s="53"/>
      <c r="JIY69" s="101"/>
      <c r="JIZ69" s="53"/>
      <c r="JJA69" s="101"/>
      <c r="JJB69" s="53"/>
      <c r="JJC69" s="101"/>
      <c r="JJD69" s="53"/>
      <c r="JJE69" s="101"/>
      <c r="JJF69" s="53"/>
      <c r="JJG69" s="101"/>
      <c r="JJH69" s="53"/>
      <c r="JJI69" s="101"/>
      <c r="JJJ69" s="53"/>
      <c r="JJK69" s="101"/>
      <c r="JJL69" s="53"/>
      <c r="JJM69" s="101"/>
      <c r="JJN69" s="53"/>
      <c r="JJO69" s="102"/>
      <c r="JJP69" s="53"/>
      <c r="JJQ69" s="101"/>
      <c r="JJR69" s="53"/>
      <c r="JJS69" s="101"/>
      <c r="JJT69" s="53"/>
      <c r="JJU69" s="101"/>
      <c r="JJV69" s="53"/>
      <c r="JJW69" s="101"/>
      <c r="JJX69" s="53"/>
      <c r="JJY69" s="101"/>
      <c r="JJZ69" s="53"/>
      <c r="JKA69" s="101"/>
      <c r="JKB69" s="53"/>
      <c r="JKC69" s="101"/>
      <c r="JKD69" s="44"/>
      <c r="JKE69" s="101"/>
      <c r="JKF69" s="53"/>
      <c r="JKG69" s="101"/>
      <c r="JKH69" s="53"/>
      <c r="JKI69" s="101"/>
      <c r="JKJ69" s="53"/>
      <c r="JKK69" s="101"/>
      <c r="JKL69" s="53"/>
      <c r="JKM69" s="101"/>
      <c r="JKN69" s="44"/>
      <c r="JKO69" s="101"/>
      <c r="JKP69" s="53"/>
      <c r="JKQ69" s="101"/>
      <c r="JKR69" s="53"/>
      <c r="JKS69" s="101"/>
      <c r="JKT69" s="53"/>
      <c r="JKU69" s="101"/>
      <c r="JKV69" s="44"/>
      <c r="JKW69" s="100"/>
      <c r="JKX69" s="100"/>
      <c r="JKY69" s="100"/>
      <c r="JKZ69" s="57"/>
      <c r="JLA69" s="101"/>
      <c r="JLB69" s="57"/>
      <c r="JLC69" s="101"/>
      <c r="JLD69" s="48"/>
      <c r="JLE69" s="101"/>
      <c r="JLF69" s="48"/>
      <c r="JLG69" s="101"/>
      <c r="JLH69" s="48"/>
      <c r="JLI69" s="101"/>
      <c r="JLJ69" s="48"/>
      <c r="JLK69" s="101"/>
      <c r="JLL69" s="48"/>
      <c r="JLM69" s="101"/>
      <c r="JLN69" s="48"/>
      <c r="JLO69" s="101"/>
      <c r="JLP69" s="48"/>
      <c r="JLQ69" s="101"/>
      <c r="JLR69" s="53"/>
      <c r="JLS69" s="101"/>
      <c r="JLT69" s="53"/>
      <c r="JLU69" s="101"/>
      <c r="JLV69" s="53"/>
      <c r="JLW69" s="101"/>
      <c r="JLX69" s="53"/>
      <c r="JLY69" s="101"/>
      <c r="JLZ69" s="53"/>
      <c r="JMA69" s="101"/>
      <c r="JMB69" s="53"/>
      <c r="JMC69" s="101"/>
      <c r="JMD69" s="53"/>
      <c r="JME69" s="101"/>
      <c r="JMF69" s="53"/>
      <c r="JMG69" s="101"/>
      <c r="JMH69" s="53"/>
      <c r="JMI69" s="101"/>
      <c r="JMJ69" s="53"/>
      <c r="JMK69" s="101"/>
      <c r="JML69" s="53"/>
      <c r="JMM69" s="102"/>
      <c r="JMN69" s="53"/>
      <c r="JMO69" s="101"/>
      <c r="JMP69" s="53"/>
      <c r="JMQ69" s="101"/>
      <c r="JMR69" s="53"/>
      <c r="JMS69" s="101"/>
      <c r="JMT69" s="53"/>
      <c r="JMU69" s="101"/>
      <c r="JMV69" s="53"/>
      <c r="JMW69" s="101"/>
      <c r="JMX69" s="53"/>
      <c r="JMY69" s="101"/>
      <c r="JMZ69" s="53"/>
      <c r="JNA69" s="101"/>
      <c r="JNB69" s="44"/>
      <c r="JNC69" s="101"/>
      <c r="JND69" s="53"/>
      <c r="JNE69" s="101"/>
      <c r="JNF69" s="53"/>
      <c r="JNG69" s="101"/>
      <c r="JNH69" s="53"/>
      <c r="JNI69" s="101"/>
      <c r="JNJ69" s="53"/>
      <c r="JNK69" s="101"/>
      <c r="JNL69" s="44"/>
      <c r="JNM69" s="101"/>
      <c r="JNN69" s="53"/>
      <c r="JNO69" s="101"/>
      <c r="JNP69" s="53"/>
      <c r="JNQ69" s="101"/>
      <c r="JNR69" s="53"/>
      <c r="JNS69" s="101"/>
      <c r="JNT69" s="44"/>
      <c r="JNU69" s="100"/>
      <c r="JNV69" s="100"/>
      <c r="JNW69" s="100"/>
      <c r="JNX69" s="57"/>
      <c r="JNY69" s="101"/>
      <c r="JNZ69" s="57"/>
      <c r="JOA69" s="101"/>
      <c r="JOB69" s="48"/>
      <c r="JOC69" s="101"/>
      <c r="JOD69" s="48"/>
      <c r="JOE69" s="101"/>
      <c r="JOF69" s="48"/>
      <c r="JOG69" s="101"/>
      <c r="JOH69" s="48"/>
      <c r="JOI69" s="101"/>
      <c r="JOJ69" s="48"/>
      <c r="JOK69" s="101"/>
      <c r="JOL69" s="48"/>
      <c r="JOM69" s="101"/>
      <c r="JON69" s="48"/>
      <c r="JOO69" s="101"/>
      <c r="JOP69" s="53"/>
      <c r="JOQ69" s="101"/>
      <c r="JOR69" s="53"/>
      <c r="JOS69" s="101"/>
      <c r="JOT69" s="53"/>
      <c r="JOU69" s="101"/>
      <c r="JOV69" s="53"/>
      <c r="JOW69" s="101"/>
      <c r="JOX69" s="53"/>
      <c r="JOY69" s="101"/>
      <c r="JOZ69" s="53"/>
      <c r="JPA69" s="101"/>
      <c r="JPB69" s="53"/>
      <c r="JPC69" s="101"/>
      <c r="JPD69" s="53"/>
      <c r="JPE69" s="101"/>
      <c r="JPF69" s="53"/>
      <c r="JPG69" s="101"/>
      <c r="JPH69" s="53"/>
      <c r="JPI69" s="101"/>
      <c r="JPJ69" s="53"/>
      <c r="JPK69" s="102"/>
      <c r="JPL69" s="53"/>
      <c r="JPM69" s="101"/>
      <c r="JPN69" s="53"/>
      <c r="JPO69" s="101"/>
      <c r="JPP69" s="53"/>
      <c r="JPQ69" s="101"/>
      <c r="JPR69" s="53"/>
      <c r="JPS69" s="101"/>
      <c r="JPT69" s="53"/>
      <c r="JPU69" s="101"/>
      <c r="JPV69" s="53"/>
      <c r="JPW69" s="101"/>
      <c r="JPX69" s="53"/>
      <c r="JPY69" s="101"/>
      <c r="JPZ69" s="44"/>
      <c r="JQA69" s="101"/>
      <c r="JQB69" s="53"/>
      <c r="JQC69" s="101"/>
      <c r="JQD69" s="53"/>
      <c r="JQE69" s="101"/>
      <c r="JQF69" s="53"/>
      <c r="JQG69" s="101"/>
      <c r="JQH69" s="53"/>
      <c r="JQI69" s="101"/>
      <c r="JQJ69" s="44"/>
      <c r="JQK69" s="101"/>
      <c r="JQL69" s="53"/>
      <c r="JQM69" s="101"/>
      <c r="JQN69" s="53"/>
      <c r="JQO69" s="101"/>
      <c r="JQP69" s="53"/>
      <c r="JQQ69" s="101"/>
      <c r="JQR69" s="44"/>
      <c r="JQS69" s="100"/>
      <c r="JQT69" s="100"/>
      <c r="JQU69" s="100"/>
      <c r="JQV69" s="57"/>
      <c r="JQW69" s="101"/>
      <c r="JQX69" s="57"/>
      <c r="JQY69" s="101"/>
      <c r="JQZ69" s="48"/>
      <c r="JRA69" s="101"/>
      <c r="JRB69" s="48"/>
      <c r="JRC69" s="101"/>
      <c r="JRD69" s="48"/>
      <c r="JRE69" s="101"/>
      <c r="JRF69" s="48"/>
      <c r="JRG69" s="101"/>
      <c r="JRH69" s="48"/>
      <c r="JRI69" s="101"/>
      <c r="JRJ69" s="48"/>
      <c r="JRK69" s="101"/>
      <c r="JRL69" s="48"/>
      <c r="JRM69" s="101"/>
      <c r="JRN69" s="53"/>
      <c r="JRO69" s="101"/>
      <c r="JRP69" s="53"/>
      <c r="JRQ69" s="101"/>
      <c r="JRR69" s="53"/>
      <c r="JRS69" s="101"/>
      <c r="JRT69" s="53"/>
      <c r="JRU69" s="101"/>
      <c r="JRV69" s="53"/>
      <c r="JRW69" s="101"/>
      <c r="JRX69" s="53"/>
      <c r="JRY69" s="101"/>
      <c r="JRZ69" s="53"/>
      <c r="JSA69" s="101"/>
      <c r="JSB69" s="53"/>
      <c r="JSC69" s="101"/>
      <c r="JSD69" s="53"/>
      <c r="JSE69" s="101"/>
      <c r="JSF69" s="53"/>
      <c r="JSG69" s="101"/>
      <c r="JSH69" s="53"/>
      <c r="JSI69" s="102"/>
      <c r="JSJ69" s="53"/>
      <c r="JSK69" s="101"/>
      <c r="JSL69" s="53"/>
      <c r="JSM69" s="101"/>
      <c r="JSN69" s="53"/>
      <c r="JSO69" s="101"/>
      <c r="JSP69" s="53"/>
      <c r="JSQ69" s="101"/>
      <c r="JSR69" s="53"/>
      <c r="JSS69" s="101"/>
      <c r="JST69" s="53"/>
      <c r="JSU69" s="101"/>
      <c r="JSV69" s="53"/>
      <c r="JSW69" s="101"/>
      <c r="JSX69" s="44"/>
      <c r="JSY69" s="101"/>
      <c r="JSZ69" s="53"/>
      <c r="JTA69" s="101"/>
      <c r="JTB69" s="53"/>
      <c r="JTC69" s="101"/>
      <c r="JTD69" s="53"/>
      <c r="JTE69" s="101"/>
      <c r="JTF69" s="53"/>
      <c r="JTG69" s="101"/>
      <c r="JTH69" s="44"/>
      <c r="JTI69" s="101"/>
      <c r="JTJ69" s="53"/>
      <c r="JTK69" s="101"/>
      <c r="JTL69" s="53"/>
      <c r="JTM69" s="101"/>
      <c r="JTN69" s="53"/>
      <c r="JTO69" s="101"/>
      <c r="JTP69" s="44"/>
      <c r="JTQ69" s="100"/>
      <c r="JTR69" s="100"/>
      <c r="JTS69" s="100"/>
      <c r="JTT69" s="57"/>
      <c r="JTU69" s="101"/>
      <c r="JTV69" s="57"/>
      <c r="JTW69" s="101"/>
      <c r="JTX69" s="48"/>
      <c r="JTY69" s="101"/>
      <c r="JTZ69" s="48"/>
      <c r="JUA69" s="101"/>
      <c r="JUB69" s="48"/>
      <c r="JUC69" s="101"/>
      <c r="JUD69" s="48"/>
      <c r="JUE69" s="101"/>
      <c r="JUF69" s="48"/>
      <c r="JUG69" s="101"/>
      <c r="JUH69" s="48"/>
      <c r="JUI69" s="101"/>
      <c r="JUJ69" s="48"/>
      <c r="JUK69" s="101"/>
      <c r="JUL69" s="53"/>
      <c r="JUM69" s="101"/>
      <c r="JUN69" s="53"/>
      <c r="JUO69" s="101"/>
      <c r="JUP69" s="53"/>
      <c r="JUQ69" s="101"/>
      <c r="JUR69" s="53"/>
      <c r="JUS69" s="101"/>
      <c r="JUT69" s="53"/>
      <c r="JUU69" s="101"/>
      <c r="JUV69" s="53"/>
      <c r="JUW69" s="101"/>
      <c r="JUX69" s="53"/>
      <c r="JUY69" s="101"/>
      <c r="JUZ69" s="53"/>
      <c r="JVA69" s="101"/>
      <c r="JVB69" s="53"/>
      <c r="JVC69" s="101"/>
      <c r="JVD69" s="53"/>
      <c r="JVE69" s="101"/>
      <c r="JVF69" s="53"/>
      <c r="JVG69" s="102"/>
      <c r="JVH69" s="53"/>
      <c r="JVI69" s="101"/>
      <c r="JVJ69" s="53"/>
      <c r="JVK69" s="101"/>
      <c r="JVL69" s="53"/>
      <c r="JVM69" s="101"/>
      <c r="JVN69" s="53"/>
      <c r="JVO69" s="101"/>
      <c r="JVP69" s="53"/>
      <c r="JVQ69" s="101"/>
      <c r="JVR69" s="53"/>
      <c r="JVS69" s="101"/>
      <c r="JVT69" s="53"/>
      <c r="JVU69" s="101"/>
      <c r="JVV69" s="44"/>
      <c r="JVW69" s="101"/>
      <c r="JVX69" s="53"/>
      <c r="JVY69" s="101"/>
      <c r="JVZ69" s="53"/>
      <c r="JWA69" s="101"/>
      <c r="JWB69" s="53"/>
      <c r="JWC69" s="101"/>
      <c r="JWD69" s="53"/>
      <c r="JWE69" s="101"/>
      <c r="JWF69" s="44"/>
      <c r="JWG69" s="101"/>
      <c r="JWH69" s="53"/>
      <c r="JWI69" s="101"/>
      <c r="JWJ69" s="53"/>
      <c r="JWK69" s="101"/>
      <c r="JWL69" s="53"/>
      <c r="JWM69" s="101"/>
      <c r="JWN69" s="44"/>
      <c r="JWO69" s="100"/>
      <c r="JWP69" s="100"/>
      <c r="JWQ69" s="100"/>
      <c r="JWR69" s="57"/>
      <c r="JWS69" s="101"/>
      <c r="JWT69" s="57"/>
      <c r="JWU69" s="101"/>
      <c r="JWV69" s="48"/>
      <c r="JWW69" s="101"/>
      <c r="JWX69" s="48"/>
      <c r="JWY69" s="101"/>
      <c r="JWZ69" s="48"/>
      <c r="JXA69" s="101"/>
      <c r="JXB69" s="48"/>
      <c r="JXC69" s="101"/>
      <c r="JXD69" s="48"/>
      <c r="JXE69" s="101"/>
      <c r="JXF69" s="48"/>
      <c r="JXG69" s="101"/>
      <c r="JXH69" s="48"/>
      <c r="JXI69" s="101"/>
      <c r="JXJ69" s="53"/>
      <c r="JXK69" s="101"/>
      <c r="JXL69" s="53"/>
      <c r="JXM69" s="101"/>
      <c r="JXN69" s="53"/>
      <c r="JXO69" s="101"/>
      <c r="JXP69" s="53"/>
      <c r="JXQ69" s="101"/>
      <c r="JXR69" s="53"/>
      <c r="JXS69" s="101"/>
      <c r="JXT69" s="53"/>
      <c r="JXU69" s="101"/>
      <c r="JXV69" s="53"/>
      <c r="JXW69" s="101"/>
      <c r="JXX69" s="53"/>
      <c r="JXY69" s="101"/>
      <c r="JXZ69" s="53"/>
      <c r="JYA69" s="101"/>
      <c r="JYB69" s="53"/>
      <c r="JYC69" s="101"/>
      <c r="JYD69" s="53"/>
      <c r="JYE69" s="102"/>
      <c r="JYF69" s="53"/>
      <c r="JYG69" s="101"/>
      <c r="JYH69" s="53"/>
      <c r="JYI69" s="101"/>
      <c r="JYJ69" s="53"/>
      <c r="JYK69" s="101"/>
      <c r="JYL69" s="53"/>
      <c r="JYM69" s="101"/>
      <c r="JYN69" s="53"/>
      <c r="JYO69" s="101"/>
      <c r="JYP69" s="53"/>
      <c r="JYQ69" s="101"/>
      <c r="JYR69" s="53"/>
      <c r="JYS69" s="101"/>
      <c r="JYT69" s="44"/>
      <c r="JYU69" s="101"/>
      <c r="JYV69" s="53"/>
      <c r="JYW69" s="101"/>
      <c r="JYX69" s="53"/>
      <c r="JYY69" s="101"/>
      <c r="JYZ69" s="53"/>
      <c r="JZA69" s="101"/>
      <c r="JZB69" s="53"/>
      <c r="JZC69" s="101"/>
      <c r="JZD69" s="44"/>
      <c r="JZE69" s="101"/>
      <c r="JZF69" s="53"/>
      <c r="JZG69" s="101"/>
      <c r="JZH69" s="53"/>
      <c r="JZI69" s="101"/>
      <c r="JZJ69" s="53"/>
      <c r="JZK69" s="101"/>
      <c r="JZL69" s="44"/>
      <c r="JZM69" s="100"/>
      <c r="JZN69" s="100"/>
      <c r="JZO69" s="100"/>
      <c r="JZP69" s="57"/>
      <c r="JZQ69" s="101"/>
      <c r="JZR69" s="57"/>
      <c r="JZS69" s="101"/>
      <c r="JZT69" s="48"/>
      <c r="JZU69" s="101"/>
      <c r="JZV69" s="48"/>
      <c r="JZW69" s="101"/>
      <c r="JZX69" s="48"/>
      <c r="JZY69" s="101"/>
      <c r="JZZ69" s="48"/>
      <c r="KAA69" s="101"/>
      <c r="KAB69" s="48"/>
      <c r="KAC69" s="101"/>
      <c r="KAD69" s="48"/>
      <c r="KAE69" s="101"/>
      <c r="KAF69" s="48"/>
      <c r="KAG69" s="101"/>
      <c r="KAH69" s="53"/>
      <c r="KAI69" s="101"/>
      <c r="KAJ69" s="53"/>
      <c r="KAK69" s="101"/>
      <c r="KAL69" s="53"/>
      <c r="KAM69" s="101"/>
      <c r="KAN69" s="53"/>
      <c r="KAO69" s="101"/>
      <c r="KAP69" s="53"/>
      <c r="KAQ69" s="101"/>
      <c r="KAR69" s="53"/>
      <c r="KAS69" s="101"/>
      <c r="KAT69" s="53"/>
      <c r="KAU69" s="101"/>
      <c r="KAV69" s="53"/>
      <c r="KAW69" s="101"/>
      <c r="KAX69" s="53"/>
      <c r="KAY69" s="101"/>
      <c r="KAZ69" s="53"/>
      <c r="KBA69" s="101"/>
      <c r="KBB69" s="53"/>
      <c r="KBC69" s="102"/>
      <c r="KBD69" s="53"/>
      <c r="KBE69" s="101"/>
      <c r="KBF69" s="53"/>
      <c r="KBG69" s="101"/>
      <c r="KBH69" s="53"/>
      <c r="KBI69" s="101"/>
      <c r="KBJ69" s="53"/>
      <c r="KBK69" s="101"/>
      <c r="KBL69" s="53"/>
      <c r="KBM69" s="101"/>
      <c r="KBN69" s="53"/>
      <c r="KBO69" s="101"/>
      <c r="KBP69" s="53"/>
      <c r="KBQ69" s="101"/>
      <c r="KBR69" s="44"/>
      <c r="KBS69" s="101"/>
      <c r="KBT69" s="53"/>
      <c r="KBU69" s="101"/>
      <c r="KBV69" s="53"/>
      <c r="KBW69" s="101"/>
      <c r="KBX69" s="53"/>
      <c r="KBY69" s="101"/>
      <c r="KBZ69" s="53"/>
      <c r="KCA69" s="101"/>
      <c r="KCB69" s="44"/>
      <c r="KCC69" s="101"/>
      <c r="KCD69" s="53"/>
      <c r="KCE69" s="101"/>
      <c r="KCF69" s="53"/>
      <c r="KCG69" s="101"/>
      <c r="KCH69" s="53"/>
      <c r="KCI69" s="101"/>
      <c r="KCJ69" s="44"/>
      <c r="KCK69" s="100"/>
      <c r="KCL69" s="100"/>
      <c r="KCM69" s="100"/>
      <c r="KCN69" s="57"/>
      <c r="KCO69" s="101"/>
      <c r="KCP69" s="57"/>
      <c r="KCQ69" s="101"/>
      <c r="KCR69" s="48"/>
      <c r="KCS69" s="101"/>
      <c r="KCT69" s="48"/>
      <c r="KCU69" s="101"/>
      <c r="KCV69" s="48"/>
      <c r="KCW69" s="101"/>
      <c r="KCX69" s="48"/>
      <c r="KCY69" s="101"/>
      <c r="KCZ69" s="48"/>
      <c r="KDA69" s="101"/>
      <c r="KDB69" s="48"/>
      <c r="KDC69" s="101"/>
      <c r="KDD69" s="48"/>
      <c r="KDE69" s="101"/>
      <c r="KDF69" s="53"/>
      <c r="KDG69" s="101"/>
      <c r="KDH69" s="53"/>
      <c r="KDI69" s="101"/>
      <c r="KDJ69" s="53"/>
      <c r="KDK69" s="101"/>
      <c r="KDL69" s="53"/>
      <c r="KDM69" s="101"/>
      <c r="KDN69" s="53"/>
      <c r="KDO69" s="101"/>
      <c r="KDP69" s="53"/>
      <c r="KDQ69" s="101"/>
      <c r="KDR69" s="53"/>
      <c r="KDS69" s="101"/>
      <c r="KDT69" s="53"/>
      <c r="KDU69" s="101"/>
      <c r="KDV69" s="53"/>
      <c r="KDW69" s="101"/>
      <c r="KDX69" s="53"/>
      <c r="KDY69" s="101"/>
      <c r="KDZ69" s="53"/>
      <c r="KEA69" s="102"/>
      <c r="KEB69" s="53"/>
      <c r="KEC69" s="101"/>
      <c r="KED69" s="53"/>
      <c r="KEE69" s="101"/>
      <c r="KEF69" s="53"/>
      <c r="KEG69" s="101"/>
      <c r="KEH69" s="53"/>
      <c r="KEI69" s="101"/>
      <c r="KEJ69" s="53"/>
      <c r="KEK69" s="101"/>
      <c r="KEL69" s="53"/>
      <c r="KEM69" s="101"/>
      <c r="KEN69" s="53"/>
      <c r="KEO69" s="101"/>
      <c r="KEP69" s="44"/>
      <c r="KEQ69" s="101"/>
      <c r="KER69" s="53"/>
      <c r="KES69" s="101"/>
      <c r="KET69" s="53"/>
      <c r="KEU69" s="101"/>
      <c r="KEV69" s="53"/>
      <c r="KEW69" s="101"/>
      <c r="KEX69" s="53"/>
      <c r="KEY69" s="101"/>
      <c r="KEZ69" s="44"/>
      <c r="KFA69" s="101"/>
      <c r="KFB69" s="53"/>
      <c r="KFC69" s="101"/>
      <c r="KFD69" s="53"/>
      <c r="KFE69" s="101"/>
      <c r="KFF69" s="53"/>
      <c r="KFG69" s="101"/>
      <c r="KFH69" s="44"/>
      <c r="KFI69" s="100"/>
      <c r="KFJ69" s="100"/>
      <c r="KFK69" s="100"/>
      <c r="KFL69" s="57"/>
      <c r="KFM69" s="101"/>
      <c r="KFN69" s="57"/>
      <c r="KFO69" s="101"/>
      <c r="KFP69" s="48"/>
      <c r="KFQ69" s="101"/>
      <c r="KFR69" s="48"/>
      <c r="KFS69" s="101"/>
      <c r="KFT69" s="48"/>
      <c r="KFU69" s="101"/>
      <c r="KFV69" s="48"/>
      <c r="KFW69" s="101"/>
      <c r="KFX69" s="48"/>
      <c r="KFY69" s="101"/>
      <c r="KFZ69" s="48"/>
      <c r="KGA69" s="101"/>
      <c r="KGB69" s="48"/>
      <c r="KGC69" s="101"/>
      <c r="KGD69" s="53"/>
      <c r="KGE69" s="101"/>
      <c r="KGF69" s="53"/>
      <c r="KGG69" s="101"/>
      <c r="KGH69" s="53"/>
      <c r="KGI69" s="101"/>
      <c r="KGJ69" s="53"/>
      <c r="KGK69" s="101"/>
      <c r="KGL69" s="53"/>
      <c r="KGM69" s="101"/>
      <c r="KGN69" s="53"/>
      <c r="KGO69" s="101"/>
      <c r="KGP69" s="53"/>
      <c r="KGQ69" s="101"/>
      <c r="KGR69" s="53"/>
      <c r="KGS69" s="101"/>
      <c r="KGT69" s="53"/>
      <c r="KGU69" s="101"/>
      <c r="KGV69" s="53"/>
      <c r="KGW69" s="101"/>
      <c r="KGX69" s="53"/>
      <c r="KGY69" s="102"/>
      <c r="KGZ69" s="53"/>
      <c r="KHA69" s="101"/>
      <c r="KHB69" s="53"/>
      <c r="KHC69" s="101"/>
      <c r="KHD69" s="53"/>
      <c r="KHE69" s="101"/>
      <c r="KHF69" s="53"/>
      <c r="KHG69" s="101"/>
      <c r="KHH69" s="53"/>
      <c r="KHI69" s="101"/>
      <c r="KHJ69" s="53"/>
      <c r="KHK69" s="101"/>
      <c r="KHL69" s="53"/>
      <c r="KHM69" s="101"/>
      <c r="KHN69" s="44"/>
      <c r="KHO69" s="101"/>
      <c r="KHP69" s="53"/>
      <c r="KHQ69" s="101"/>
      <c r="KHR69" s="53"/>
      <c r="KHS69" s="101"/>
      <c r="KHT69" s="53"/>
      <c r="KHU69" s="101"/>
      <c r="KHV69" s="53"/>
      <c r="KHW69" s="101"/>
      <c r="KHX69" s="44"/>
      <c r="KHY69" s="101"/>
      <c r="KHZ69" s="53"/>
      <c r="KIA69" s="101"/>
      <c r="KIB69" s="53"/>
      <c r="KIC69" s="101"/>
      <c r="KID69" s="53"/>
      <c r="KIE69" s="101"/>
      <c r="KIF69" s="44"/>
      <c r="KIG69" s="100"/>
      <c r="KIH69" s="100"/>
      <c r="KII69" s="100"/>
      <c r="KIJ69" s="57"/>
      <c r="KIK69" s="101"/>
      <c r="KIL69" s="57"/>
      <c r="KIM69" s="101"/>
      <c r="KIN69" s="48"/>
      <c r="KIO69" s="101"/>
      <c r="KIP69" s="48"/>
      <c r="KIQ69" s="101"/>
      <c r="KIR69" s="48"/>
      <c r="KIS69" s="101"/>
      <c r="KIT69" s="48"/>
      <c r="KIU69" s="101"/>
      <c r="KIV69" s="48"/>
      <c r="KIW69" s="101"/>
      <c r="KIX69" s="48"/>
      <c r="KIY69" s="101"/>
      <c r="KIZ69" s="48"/>
      <c r="KJA69" s="101"/>
      <c r="KJB69" s="53"/>
      <c r="KJC69" s="101"/>
      <c r="KJD69" s="53"/>
      <c r="KJE69" s="101"/>
      <c r="KJF69" s="53"/>
      <c r="KJG69" s="101"/>
      <c r="KJH69" s="53"/>
      <c r="KJI69" s="101"/>
      <c r="KJJ69" s="53"/>
      <c r="KJK69" s="101"/>
      <c r="KJL69" s="53"/>
      <c r="KJM69" s="101"/>
      <c r="KJN69" s="53"/>
      <c r="KJO69" s="101"/>
      <c r="KJP69" s="53"/>
      <c r="KJQ69" s="101"/>
      <c r="KJR69" s="53"/>
      <c r="KJS69" s="101"/>
      <c r="KJT69" s="53"/>
      <c r="KJU69" s="101"/>
      <c r="KJV69" s="53"/>
      <c r="KJW69" s="102"/>
      <c r="KJX69" s="53"/>
      <c r="KJY69" s="101"/>
      <c r="KJZ69" s="53"/>
      <c r="KKA69" s="101"/>
      <c r="KKB69" s="53"/>
      <c r="KKC69" s="101"/>
      <c r="KKD69" s="53"/>
      <c r="KKE69" s="101"/>
      <c r="KKF69" s="53"/>
      <c r="KKG69" s="101"/>
      <c r="KKH69" s="53"/>
      <c r="KKI69" s="101"/>
      <c r="KKJ69" s="53"/>
      <c r="KKK69" s="101"/>
      <c r="KKL69" s="44"/>
      <c r="KKM69" s="101"/>
      <c r="KKN69" s="53"/>
      <c r="KKO69" s="101"/>
      <c r="KKP69" s="53"/>
      <c r="KKQ69" s="101"/>
      <c r="KKR69" s="53"/>
      <c r="KKS69" s="101"/>
      <c r="KKT69" s="53"/>
      <c r="KKU69" s="101"/>
      <c r="KKV69" s="44"/>
      <c r="KKW69" s="101"/>
      <c r="KKX69" s="53"/>
      <c r="KKY69" s="101"/>
      <c r="KKZ69" s="53"/>
      <c r="KLA69" s="101"/>
      <c r="KLB69" s="53"/>
      <c r="KLC69" s="101"/>
      <c r="KLD69" s="44"/>
      <c r="KLE69" s="100"/>
      <c r="KLF69" s="100"/>
      <c r="KLG69" s="100"/>
      <c r="KLH69" s="57"/>
      <c r="KLI69" s="101"/>
      <c r="KLJ69" s="57"/>
      <c r="KLK69" s="101"/>
      <c r="KLL69" s="48"/>
      <c r="KLM69" s="101"/>
      <c r="KLN69" s="48"/>
      <c r="KLO69" s="101"/>
      <c r="KLP69" s="48"/>
      <c r="KLQ69" s="101"/>
      <c r="KLR69" s="48"/>
      <c r="KLS69" s="101"/>
      <c r="KLT69" s="48"/>
      <c r="KLU69" s="101"/>
      <c r="KLV69" s="48"/>
      <c r="KLW69" s="101"/>
      <c r="KLX69" s="48"/>
      <c r="KLY69" s="101"/>
      <c r="KLZ69" s="53"/>
      <c r="KMA69" s="101"/>
      <c r="KMB69" s="53"/>
      <c r="KMC69" s="101"/>
      <c r="KMD69" s="53"/>
      <c r="KME69" s="101"/>
      <c r="KMF69" s="53"/>
      <c r="KMG69" s="101"/>
      <c r="KMH69" s="53"/>
      <c r="KMI69" s="101"/>
      <c r="KMJ69" s="53"/>
      <c r="KMK69" s="101"/>
      <c r="KML69" s="53"/>
      <c r="KMM69" s="101"/>
      <c r="KMN69" s="53"/>
      <c r="KMO69" s="101"/>
      <c r="KMP69" s="53"/>
      <c r="KMQ69" s="101"/>
      <c r="KMR69" s="53"/>
      <c r="KMS69" s="101"/>
      <c r="KMT69" s="53"/>
      <c r="KMU69" s="102"/>
      <c r="KMV69" s="53"/>
      <c r="KMW69" s="101"/>
      <c r="KMX69" s="53"/>
      <c r="KMY69" s="101"/>
      <c r="KMZ69" s="53"/>
      <c r="KNA69" s="101"/>
      <c r="KNB69" s="53"/>
      <c r="KNC69" s="101"/>
      <c r="KND69" s="53"/>
      <c r="KNE69" s="101"/>
      <c r="KNF69" s="53"/>
      <c r="KNG69" s="101"/>
      <c r="KNH69" s="53"/>
      <c r="KNI69" s="101"/>
      <c r="KNJ69" s="44"/>
      <c r="KNK69" s="101"/>
      <c r="KNL69" s="53"/>
      <c r="KNM69" s="101"/>
      <c r="KNN69" s="53"/>
      <c r="KNO69" s="101"/>
      <c r="KNP69" s="53"/>
      <c r="KNQ69" s="101"/>
      <c r="KNR69" s="53"/>
      <c r="KNS69" s="101"/>
      <c r="KNT69" s="44"/>
      <c r="KNU69" s="101"/>
      <c r="KNV69" s="53"/>
      <c r="KNW69" s="101"/>
      <c r="KNX69" s="53"/>
      <c r="KNY69" s="101"/>
      <c r="KNZ69" s="53"/>
      <c r="KOA69" s="101"/>
      <c r="KOB69" s="44"/>
      <c r="KOC69" s="100"/>
      <c r="KOD69" s="100"/>
      <c r="KOE69" s="100"/>
      <c r="KOF69" s="57"/>
      <c r="KOG69" s="101"/>
      <c r="KOH69" s="57"/>
      <c r="KOI69" s="101"/>
      <c r="KOJ69" s="48"/>
      <c r="KOK69" s="101"/>
      <c r="KOL69" s="48"/>
      <c r="KOM69" s="101"/>
      <c r="KON69" s="48"/>
      <c r="KOO69" s="101"/>
      <c r="KOP69" s="48"/>
      <c r="KOQ69" s="101"/>
      <c r="KOR69" s="48"/>
      <c r="KOS69" s="101"/>
      <c r="KOT69" s="48"/>
      <c r="KOU69" s="101"/>
      <c r="KOV69" s="48"/>
      <c r="KOW69" s="101"/>
      <c r="KOX69" s="53"/>
      <c r="KOY69" s="101"/>
      <c r="KOZ69" s="53"/>
      <c r="KPA69" s="101"/>
      <c r="KPB69" s="53"/>
      <c r="KPC69" s="101"/>
      <c r="KPD69" s="53"/>
      <c r="KPE69" s="101"/>
      <c r="KPF69" s="53"/>
      <c r="KPG69" s="101"/>
      <c r="KPH69" s="53"/>
      <c r="KPI69" s="101"/>
      <c r="KPJ69" s="53"/>
      <c r="KPK69" s="101"/>
      <c r="KPL69" s="53"/>
      <c r="KPM69" s="101"/>
      <c r="KPN69" s="53"/>
      <c r="KPO69" s="101"/>
      <c r="KPP69" s="53"/>
      <c r="KPQ69" s="101"/>
      <c r="KPR69" s="53"/>
      <c r="KPS69" s="102"/>
      <c r="KPT69" s="53"/>
      <c r="KPU69" s="101"/>
      <c r="KPV69" s="53"/>
      <c r="KPW69" s="101"/>
      <c r="KPX69" s="53"/>
      <c r="KPY69" s="101"/>
      <c r="KPZ69" s="53"/>
      <c r="KQA69" s="101"/>
      <c r="KQB69" s="53"/>
      <c r="KQC69" s="101"/>
      <c r="KQD69" s="53"/>
      <c r="KQE69" s="101"/>
      <c r="KQF69" s="53"/>
      <c r="KQG69" s="101"/>
      <c r="KQH69" s="44"/>
      <c r="KQI69" s="101"/>
      <c r="KQJ69" s="53"/>
      <c r="KQK69" s="101"/>
      <c r="KQL69" s="53"/>
      <c r="KQM69" s="101"/>
      <c r="KQN69" s="53"/>
      <c r="KQO69" s="101"/>
      <c r="KQP69" s="53"/>
      <c r="KQQ69" s="101"/>
      <c r="KQR69" s="44"/>
      <c r="KQS69" s="101"/>
      <c r="KQT69" s="53"/>
      <c r="KQU69" s="101"/>
      <c r="KQV69" s="53"/>
      <c r="KQW69" s="101"/>
      <c r="KQX69" s="53"/>
      <c r="KQY69" s="101"/>
      <c r="KQZ69" s="44"/>
      <c r="KRA69" s="100"/>
      <c r="KRB69" s="100"/>
      <c r="KRC69" s="100"/>
      <c r="KRD69" s="57"/>
      <c r="KRE69" s="101"/>
      <c r="KRF69" s="57"/>
      <c r="KRG69" s="101"/>
      <c r="KRH69" s="48"/>
      <c r="KRI69" s="101"/>
      <c r="KRJ69" s="48"/>
      <c r="KRK69" s="101"/>
      <c r="KRL69" s="48"/>
      <c r="KRM69" s="101"/>
      <c r="KRN69" s="48"/>
      <c r="KRO69" s="101"/>
      <c r="KRP69" s="48"/>
      <c r="KRQ69" s="101"/>
      <c r="KRR69" s="48"/>
      <c r="KRS69" s="101"/>
      <c r="KRT69" s="48"/>
      <c r="KRU69" s="101"/>
      <c r="KRV69" s="53"/>
      <c r="KRW69" s="101"/>
      <c r="KRX69" s="53"/>
      <c r="KRY69" s="101"/>
      <c r="KRZ69" s="53"/>
      <c r="KSA69" s="101"/>
      <c r="KSB69" s="53"/>
      <c r="KSC69" s="101"/>
      <c r="KSD69" s="53"/>
      <c r="KSE69" s="101"/>
      <c r="KSF69" s="53"/>
      <c r="KSG69" s="101"/>
      <c r="KSH69" s="53"/>
      <c r="KSI69" s="101"/>
      <c r="KSJ69" s="53"/>
      <c r="KSK69" s="101"/>
      <c r="KSL69" s="53"/>
      <c r="KSM69" s="101"/>
      <c r="KSN69" s="53"/>
      <c r="KSO69" s="101"/>
      <c r="KSP69" s="53"/>
      <c r="KSQ69" s="102"/>
      <c r="KSR69" s="53"/>
      <c r="KSS69" s="101"/>
      <c r="KST69" s="53"/>
      <c r="KSU69" s="101"/>
      <c r="KSV69" s="53"/>
      <c r="KSW69" s="101"/>
      <c r="KSX69" s="53"/>
      <c r="KSY69" s="101"/>
      <c r="KSZ69" s="53"/>
      <c r="KTA69" s="101"/>
      <c r="KTB69" s="53"/>
      <c r="KTC69" s="101"/>
      <c r="KTD69" s="53"/>
      <c r="KTE69" s="101"/>
      <c r="KTF69" s="44"/>
      <c r="KTG69" s="101"/>
      <c r="KTH69" s="53"/>
      <c r="KTI69" s="101"/>
      <c r="KTJ69" s="53"/>
      <c r="KTK69" s="101"/>
      <c r="KTL69" s="53"/>
      <c r="KTM69" s="101"/>
      <c r="KTN69" s="53"/>
      <c r="KTO69" s="101"/>
      <c r="KTP69" s="44"/>
      <c r="KTQ69" s="101"/>
      <c r="KTR69" s="53"/>
      <c r="KTS69" s="101"/>
      <c r="KTT69" s="53"/>
      <c r="KTU69" s="101"/>
      <c r="KTV69" s="53"/>
      <c r="KTW69" s="101"/>
      <c r="KTX69" s="44"/>
      <c r="KTY69" s="100"/>
      <c r="KTZ69" s="100"/>
      <c r="KUA69" s="100"/>
      <c r="KUB69" s="57"/>
      <c r="KUC69" s="101"/>
      <c r="KUD69" s="57"/>
      <c r="KUE69" s="101"/>
      <c r="KUF69" s="48"/>
      <c r="KUG69" s="101"/>
      <c r="KUH69" s="48"/>
      <c r="KUI69" s="101"/>
      <c r="KUJ69" s="48"/>
      <c r="KUK69" s="101"/>
      <c r="KUL69" s="48"/>
      <c r="KUM69" s="101"/>
      <c r="KUN69" s="48"/>
      <c r="KUO69" s="101"/>
      <c r="KUP69" s="48"/>
      <c r="KUQ69" s="101"/>
      <c r="KUR69" s="48"/>
      <c r="KUS69" s="101"/>
      <c r="KUT69" s="53"/>
      <c r="KUU69" s="101"/>
      <c r="KUV69" s="53"/>
      <c r="KUW69" s="101"/>
      <c r="KUX69" s="53"/>
      <c r="KUY69" s="101"/>
      <c r="KUZ69" s="53"/>
      <c r="KVA69" s="101"/>
      <c r="KVB69" s="53"/>
      <c r="KVC69" s="101"/>
      <c r="KVD69" s="53"/>
      <c r="KVE69" s="101"/>
      <c r="KVF69" s="53"/>
      <c r="KVG69" s="101"/>
      <c r="KVH69" s="53"/>
      <c r="KVI69" s="101"/>
      <c r="KVJ69" s="53"/>
      <c r="KVK69" s="101"/>
      <c r="KVL69" s="53"/>
      <c r="KVM69" s="101"/>
      <c r="KVN69" s="53"/>
      <c r="KVO69" s="102"/>
      <c r="KVP69" s="53"/>
      <c r="KVQ69" s="101"/>
      <c r="KVR69" s="53"/>
      <c r="KVS69" s="101"/>
      <c r="KVT69" s="53"/>
      <c r="KVU69" s="101"/>
      <c r="KVV69" s="53"/>
      <c r="KVW69" s="101"/>
      <c r="KVX69" s="53"/>
      <c r="KVY69" s="101"/>
      <c r="KVZ69" s="53"/>
      <c r="KWA69" s="101"/>
      <c r="KWB69" s="53"/>
      <c r="KWC69" s="101"/>
      <c r="KWD69" s="44"/>
      <c r="KWE69" s="101"/>
      <c r="KWF69" s="53"/>
      <c r="KWG69" s="101"/>
      <c r="KWH69" s="53"/>
      <c r="KWI69" s="101"/>
      <c r="KWJ69" s="53"/>
      <c r="KWK69" s="101"/>
      <c r="KWL69" s="53"/>
      <c r="KWM69" s="101"/>
      <c r="KWN69" s="44"/>
      <c r="KWO69" s="101"/>
      <c r="KWP69" s="53"/>
      <c r="KWQ69" s="101"/>
      <c r="KWR69" s="53"/>
      <c r="KWS69" s="101"/>
      <c r="KWT69" s="53"/>
      <c r="KWU69" s="101"/>
      <c r="KWV69" s="44"/>
      <c r="KWW69" s="100"/>
      <c r="KWX69" s="100"/>
      <c r="KWY69" s="100"/>
      <c r="KWZ69" s="57"/>
      <c r="KXA69" s="101"/>
      <c r="KXB69" s="57"/>
      <c r="KXC69" s="101"/>
      <c r="KXD69" s="48"/>
      <c r="KXE69" s="101"/>
      <c r="KXF69" s="48"/>
      <c r="KXG69" s="101"/>
      <c r="KXH69" s="48"/>
      <c r="KXI69" s="101"/>
      <c r="KXJ69" s="48"/>
      <c r="KXK69" s="101"/>
      <c r="KXL69" s="48"/>
      <c r="KXM69" s="101"/>
      <c r="KXN69" s="48"/>
      <c r="KXO69" s="101"/>
      <c r="KXP69" s="48"/>
      <c r="KXQ69" s="101"/>
      <c r="KXR69" s="53"/>
      <c r="KXS69" s="101"/>
      <c r="KXT69" s="53"/>
      <c r="KXU69" s="101"/>
      <c r="KXV69" s="53"/>
      <c r="KXW69" s="101"/>
      <c r="KXX69" s="53"/>
      <c r="KXY69" s="101"/>
      <c r="KXZ69" s="53"/>
      <c r="KYA69" s="101"/>
      <c r="KYB69" s="53"/>
      <c r="KYC69" s="101"/>
      <c r="KYD69" s="53"/>
      <c r="KYE69" s="101"/>
      <c r="KYF69" s="53"/>
      <c r="KYG69" s="101"/>
      <c r="KYH69" s="53"/>
      <c r="KYI69" s="101"/>
      <c r="KYJ69" s="53"/>
      <c r="KYK69" s="101"/>
      <c r="KYL69" s="53"/>
      <c r="KYM69" s="102"/>
      <c r="KYN69" s="53"/>
      <c r="KYO69" s="101"/>
      <c r="KYP69" s="53"/>
      <c r="KYQ69" s="101"/>
      <c r="KYR69" s="53"/>
      <c r="KYS69" s="101"/>
      <c r="KYT69" s="53"/>
      <c r="KYU69" s="101"/>
      <c r="KYV69" s="53"/>
      <c r="KYW69" s="101"/>
      <c r="KYX69" s="53"/>
      <c r="KYY69" s="101"/>
      <c r="KYZ69" s="53"/>
      <c r="KZA69" s="101"/>
      <c r="KZB69" s="44"/>
      <c r="KZC69" s="101"/>
      <c r="KZD69" s="53"/>
      <c r="KZE69" s="101"/>
      <c r="KZF69" s="53"/>
      <c r="KZG69" s="101"/>
      <c r="KZH69" s="53"/>
      <c r="KZI69" s="101"/>
      <c r="KZJ69" s="53"/>
      <c r="KZK69" s="101"/>
      <c r="KZL69" s="44"/>
      <c r="KZM69" s="101"/>
      <c r="KZN69" s="53"/>
      <c r="KZO69" s="101"/>
      <c r="KZP69" s="53"/>
      <c r="KZQ69" s="101"/>
      <c r="KZR69" s="53"/>
      <c r="KZS69" s="101"/>
      <c r="KZT69" s="44"/>
      <c r="KZU69" s="100"/>
      <c r="KZV69" s="100"/>
      <c r="KZW69" s="100"/>
      <c r="KZX69" s="57"/>
      <c r="KZY69" s="101"/>
      <c r="KZZ69" s="57"/>
      <c r="LAA69" s="101"/>
      <c r="LAB69" s="48"/>
      <c r="LAC69" s="101"/>
      <c r="LAD69" s="48"/>
      <c r="LAE69" s="101"/>
      <c r="LAF69" s="48"/>
      <c r="LAG69" s="101"/>
      <c r="LAH69" s="48"/>
      <c r="LAI69" s="101"/>
      <c r="LAJ69" s="48"/>
      <c r="LAK69" s="101"/>
      <c r="LAL69" s="48"/>
      <c r="LAM69" s="101"/>
      <c r="LAN69" s="48"/>
      <c r="LAO69" s="101"/>
      <c r="LAP69" s="53"/>
      <c r="LAQ69" s="101"/>
      <c r="LAR69" s="53"/>
      <c r="LAS69" s="101"/>
      <c r="LAT69" s="53"/>
      <c r="LAU69" s="101"/>
      <c r="LAV69" s="53"/>
      <c r="LAW69" s="101"/>
      <c r="LAX69" s="53"/>
      <c r="LAY69" s="101"/>
      <c r="LAZ69" s="53"/>
      <c r="LBA69" s="101"/>
      <c r="LBB69" s="53"/>
      <c r="LBC69" s="101"/>
      <c r="LBD69" s="53"/>
      <c r="LBE69" s="101"/>
      <c r="LBF69" s="53"/>
      <c r="LBG69" s="101"/>
      <c r="LBH69" s="53"/>
      <c r="LBI69" s="101"/>
      <c r="LBJ69" s="53"/>
      <c r="LBK69" s="102"/>
      <c r="LBL69" s="53"/>
      <c r="LBM69" s="101"/>
      <c r="LBN69" s="53"/>
      <c r="LBO69" s="101"/>
      <c r="LBP69" s="53"/>
      <c r="LBQ69" s="101"/>
      <c r="LBR69" s="53"/>
      <c r="LBS69" s="101"/>
      <c r="LBT69" s="53"/>
      <c r="LBU69" s="101"/>
      <c r="LBV69" s="53"/>
      <c r="LBW69" s="101"/>
      <c r="LBX69" s="53"/>
      <c r="LBY69" s="101"/>
      <c r="LBZ69" s="44"/>
      <c r="LCA69" s="101"/>
      <c r="LCB69" s="53"/>
      <c r="LCC69" s="101"/>
      <c r="LCD69" s="53"/>
      <c r="LCE69" s="101"/>
      <c r="LCF69" s="53"/>
      <c r="LCG69" s="101"/>
      <c r="LCH69" s="53"/>
      <c r="LCI69" s="101"/>
      <c r="LCJ69" s="44"/>
      <c r="LCK69" s="101"/>
      <c r="LCL69" s="53"/>
      <c r="LCM69" s="101"/>
      <c r="LCN69" s="53"/>
      <c r="LCO69" s="101"/>
      <c r="LCP69" s="53"/>
      <c r="LCQ69" s="101"/>
      <c r="LCR69" s="44"/>
      <c r="LCS69" s="100"/>
      <c r="LCT69" s="100"/>
      <c r="LCU69" s="100"/>
      <c r="LCV69" s="57"/>
      <c r="LCW69" s="101"/>
      <c r="LCX69" s="57"/>
      <c r="LCY69" s="101"/>
      <c r="LCZ69" s="48"/>
      <c r="LDA69" s="101"/>
      <c r="LDB69" s="48"/>
      <c r="LDC69" s="101"/>
      <c r="LDD69" s="48"/>
      <c r="LDE69" s="101"/>
      <c r="LDF69" s="48"/>
      <c r="LDG69" s="101"/>
      <c r="LDH69" s="48"/>
      <c r="LDI69" s="101"/>
      <c r="LDJ69" s="48"/>
      <c r="LDK69" s="101"/>
      <c r="LDL69" s="48"/>
      <c r="LDM69" s="101"/>
      <c r="LDN69" s="53"/>
      <c r="LDO69" s="101"/>
      <c r="LDP69" s="53"/>
      <c r="LDQ69" s="101"/>
      <c r="LDR69" s="53"/>
      <c r="LDS69" s="101"/>
      <c r="LDT69" s="53"/>
      <c r="LDU69" s="101"/>
      <c r="LDV69" s="53"/>
      <c r="LDW69" s="101"/>
      <c r="LDX69" s="53"/>
      <c r="LDY69" s="101"/>
      <c r="LDZ69" s="53"/>
      <c r="LEA69" s="101"/>
      <c r="LEB69" s="53"/>
      <c r="LEC69" s="101"/>
      <c r="LED69" s="53"/>
      <c r="LEE69" s="101"/>
      <c r="LEF69" s="53"/>
      <c r="LEG69" s="101"/>
      <c r="LEH69" s="53"/>
      <c r="LEI69" s="102"/>
      <c r="LEJ69" s="53"/>
      <c r="LEK69" s="101"/>
      <c r="LEL69" s="53"/>
      <c r="LEM69" s="101"/>
      <c r="LEN69" s="53"/>
      <c r="LEO69" s="101"/>
      <c r="LEP69" s="53"/>
      <c r="LEQ69" s="101"/>
      <c r="LER69" s="53"/>
      <c r="LES69" s="101"/>
      <c r="LET69" s="53"/>
      <c r="LEU69" s="101"/>
      <c r="LEV69" s="53"/>
      <c r="LEW69" s="101"/>
      <c r="LEX69" s="44"/>
      <c r="LEY69" s="101"/>
      <c r="LEZ69" s="53"/>
      <c r="LFA69" s="101"/>
      <c r="LFB69" s="53"/>
      <c r="LFC69" s="101"/>
      <c r="LFD69" s="53"/>
      <c r="LFE69" s="101"/>
      <c r="LFF69" s="53"/>
      <c r="LFG69" s="101"/>
      <c r="LFH69" s="44"/>
      <c r="LFI69" s="101"/>
      <c r="LFJ69" s="53"/>
      <c r="LFK69" s="101"/>
      <c r="LFL69" s="53"/>
      <c r="LFM69" s="101"/>
      <c r="LFN69" s="53"/>
      <c r="LFO69" s="101"/>
      <c r="LFP69" s="44"/>
      <c r="LFQ69" s="100"/>
      <c r="LFR69" s="100"/>
      <c r="LFS69" s="100"/>
      <c r="LFT69" s="57"/>
      <c r="LFU69" s="101"/>
      <c r="LFV69" s="57"/>
      <c r="LFW69" s="101"/>
      <c r="LFX69" s="48"/>
      <c r="LFY69" s="101"/>
      <c r="LFZ69" s="48"/>
      <c r="LGA69" s="101"/>
      <c r="LGB69" s="48"/>
      <c r="LGC69" s="101"/>
      <c r="LGD69" s="48"/>
      <c r="LGE69" s="101"/>
      <c r="LGF69" s="48"/>
      <c r="LGG69" s="101"/>
      <c r="LGH69" s="48"/>
      <c r="LGI69" s="101"/>
      <c r="LGJ69" s="48"/>
      <c r="LGK69" s="101"/>
      <c r="LGL69" s="53"/>
      <c r="LGM69" s="101"/>
      <c r="LGN69" s="53"/>
      <c r="LGO69" s="101"/>
      <c r="LGP69" s="53"/>
      <c r="LGQ69" s="101"/>
      <c r="LGR69" s="53"/>
      <c r="LGS69" s="101"/>
      <c r="LGT69" s="53"/>
      <c r="LGU69" s="101"/>
      <c r="LGV69" s="53"/>
      <c r="LGW69" s="101"/>
      <c r="LGX69" s="53"/>
      <c r="LGY69" s="101"/>
      <c r="LGZ69" s="53"/>
      <c r="LHA69" s="101"/>
      <c r="LHB69" s="53"/>
      <c r="LHC69" s="101"/>
      <c r="LHD69" s="53"/>
      <c r="LHE69" s="101"/>
      <c r="LHF69" s="53"/>
      <c r="LHG69" s="102"/>
      <c r="LHH69" s="53"/>
      <c r="LHI69" s="101"/>
      <c r="LHJ69" s="53"/>
      <c r="LHK69" s="101"/>
      <c r="LHL69" s="53"/>
      <c r="LHM69" s="101"/>
      <c r="LHN69" s="53"/>
      <c r="LHO69" s="101"/>
      <c r="LHP69" s="53"/>
      <c r="LHQ69" s="101"/>
      <c r="LHR69" s="53"/>
      <c r="LHS69" s="101"/>
      <c r="LHT69" s="53"/>
      <c r="LHU69" s="101"/>
      <c r="LHV69" s="44"/>
      <c r="LHW69" s="101"/>
      <c r="LHX69" s="53"/>
      <c r="LHY69" s="101"/>
      <c r="LHZ69" s="53"/>
      <c r="LIA69" s="101"/>
      <c r="LIB69" s="53"/>
      <c r="LIC69" s="101"/>
      <c r="LID69" s="53"/>
      <c r="LIE69" s="101"/>
      <c r="LIF69" s="44"/>
      <c r="LIG69" s="101"/>
      <c r="LIH69" s="53"/>
      <c r="LII69" s="101"/>
      <c r="LIJ69" s="53"/>
      <c r="LIK69" s="101"/>
      <c r="LIL69" s="53"/>
      <c r="LIM69" s="101"/>
      <c r="LIN69" s="44"/>
      <c r="LIO69" s="100"/>
      <c r="LIP69" s="100"/>
      <c r="LIQ69" s="100"/>
      <c r="LIR69" s="57"/>
      <c r="LIS69" s="101"/>
      <c r="LIT69" s="57"/>
      <c r="LIU69" s="101"/>
      <c r="LIV69" s="48"/>
      <c r="LIW69" s="101"/>
      <c r="LIX69" s="48"/>
      <c r="LIY69" s="101"/>
      <c r="LIZ69" s="48"/>
      <c r="LJA69" s="101"/>
      <c r="LJB69" s="48"/>
      <c r="LJC69" s="101"/>
      <c r="LJD69" s="48"/>
      <c r="LJE69" s="101"/>
      <c r="LJF69" s="48"/>
      <c r="LJG69" s="101"/>
      <c r="LJH69" s="48"/>
      <c r="LJI69" s="101"/>
      <c r="LJJ69" s="53"/>
      <c r="LJK69" s="101"/>
      <c r="LJL69" s="53"/>
      <c r="LJM69" s="101"/>
      <c r="LJN69" s="53"/>
      <c r="LJO69" s="101"/>
      <c r="LJP69" s="53"/>
      <c r="LJQ69" s="101"/>
      <c r="LJR69" s="53"/>
      <c r="LJS69" s="101"/>
      <c r="LJT69" s="53"/>
      <c r="LJU69" s="101"/>
      <c r="LJV69" s="53"/>
      <c r="LJW69" s="101"/>
      <c r="LJX69" s="53"/>
      <c r="LJY69" s="101"/>
      <c r="LJZ69" s="53"/>
      <c r="LKA69" s="101"/>
      <c r="LKB69" s="53"/>
      <c r="LKC69" s="101"/>
      <c r="LKD69" s="53"/>
      <c r="LKE69" s="102"/>
      <c r="LKF69" s="53"/>
      <c r="LKG69" s="101"/>
      <c r="LKH69" s="53"/>
      <c r="LKI69" s="101"/>
      <c r="LKJ69" s="53"/>
      <c r="LKK69" s="101"/>
      <c r="LKL69" s="53"/>
      <c r="LKM69" s="101"/>
      <c r="LKN69" s="53"/>
      <c r="LKO69" s="101"/>
      <c r="LKP69" s="53"/>
      <c r="LKQ69" s="101"/>
      <c r="LKR69" s="53"/>
      <c r="LKS69" s="101"/>
      <c r="LKT69" s="44"/>
      <c r="LKU69" s="101"/>
      <c r="LKV69" s="53"/>
      <c r="LKW69" s="101"/>
      <c r="LKX69" s="53"/>
      <c r="LKY69" s="101"/>
      <c r="LKZ69" s="53"/>
      <c r="LLA69" s="101"/>
      <c r="LLB69" s="53"/>
      <c r="LLC69" s="101"/>
      <c r="LLD69" s="44"/>
      <c r="LLE69" s="101"/>
      <c r="LLF69" s="53"/>
      <c r="LLG69" s="101"/>
      <c r="LLH69" s="53"/>
      <c r="LLI69" s="101"/>
      <c r="LLJ69" s="53"/>
      <c r="LLK69" s="101"/>
      <c r="LLL69" s="44"/>
      <c r="LLM69" s="100"/>
      <c r="LLN69" s="100"/>
      <c r="LLO69" s="100"/>
      <c r="LLP69" s="57"/>
      <c r="LLQ69" s="101"/>
      <c r="LLR69" s="57"/>
      <c r="LLS69" s="101"/>
      <c r="LLT69" s="48"/>
      <c r="LLU69" s="101"/>
      <c r="LLV69" s="48"/>
      <c r="LLW69" s="101"/>
      <c r="LLX69" s="48"/>
      <c r="LLY69" s="101"/>
      <c r="LLZ69" s="48"/>
      <c r="LMA69" s="101"/>
      <c r="LMB69" s="48"/>
      <c r="LMC69" s="101"/>
      <c r="LMD69" s="48"/>
      <c r="LME69" s="101"/>
      <c r="LMF69" s="48"/>
      <c r="LMG69" s="101"/>
      <c r="LMH69" s="53"/>
      <c r="LMI69" s="101"/>
      <c r="LMJ69" s="53"/>
      <c r="LMK69" s="101"/>
      <c r="LML69" s="53"/>
      <c r="LMM69" s="101"/>
      <c r="LMN69" s="53"/>
      <c r="LMO69" s="101"/>
      <c r="LMP69" s="53"/>
      <c r="LMQ69" s="101"/>
      <c r="LMR69" s="53"/>
      <c r="LMS69" s="101"/>
      <c r="LMT69" s="53"/>
      <c r="LMU69" s="101"/>
      <c r="LMV69" s="53"/>
      <c r="LMW69" s="101"/>
      <c r="LMX69" s="53"/>
      <c r="LMY69" s="101"/>
      <c r="LMZ69" s="53"/>
      <c r="LNA69" s="101"/>
      <c r="LNB69" s="53"/>
      <c r="LNC69" s="102"/>
      <c r="LND69" s="53"/>
      <c r="LNE69" s="101"/>
      <c r="LNF69" s="53"/>
      <c r="LNG69" s="101"/>
      <c r="LNH69" s="53"/>
      <c r="LNI69" s="101"/>
      <c r="LNJ69" s="53"/>
      <c r="LNK69" s="101"/>
      <c r="LNL69" s="53"/>
      <c r="LNM69" s="101"/>
      <c r="LNN69" s="53"/>
      <c r="LNO69" s="101"/>
      <c r="LNP69" s="53"/>
      <c r="LNQ69" s="101"/>
      <c r="LNR69" s="44"/>
      <c r="LNS69" s="101"/>
      <c r="LNT69" s="53"/>
      <c r="LNU69" s="101"/>
      <c r="LNV69" s="53"/>
      <c r="LNW69" s="101"/>
      <c r="LNX69" s="53"/>
      <c r="LNY69" s="101"/>
      <c r="LNZ69" s="53"/>
      <c r="LOA69" s="101"/>
      <c r="LOB69" s="44"/>
      <c r="LOC69" s="101"/>
      <c r="LOD69" s="53"/>
      <c r="LOE69" s="101"/>
      <c r="LOF69" s="53"/>
      <c r="LOG69" s="101"/>
      <c r="LOH69" s="53"/>
      <c r="LOI69" s="101"/>
      <c r="LOJ69" s="44"/>
      <c r="LOK69" s="100"/>
      <c r="LOL69" s="100"/>
      <c r="LOM69" s="100"/>
      <c r="LON69" s="57"/>
      <c r="LOO69" s="101"/>
      <c r="LOP69" s="57"/>
      <c r="LOQ69" s="101"/>
      <c r="LOR69" s="48"/>
      <c r="LOS69" s="101"/>
      <c r="LOT69" s="48"/>
      <c r="LOU69" s="101"/>
      <c r="LOV69" s="48"/>
      <c r="LOW69" s="101"/>
      <c r="LOX69" s="48"/>
      <c r="LOY69" s="101"/>
      <c r="LOZ69" s="48"/>
      <c r="LPA69" s="101"/>
      <c r="LPB69" s="48"/>
      <c r="LPC69" s="101"/>
      <c r="LPD69" s="48"/>
      <c r="LPE69" s="101"/>
      <c r="LPF69" s="53"/>
      <c r="LPG69" s="101"/>
      <c r="LPH69" s="53"/>
      <c r="LPI69" s="101"/>
      <c r="LPJ69" s="53"/>
      <c r="LPK69" s="101"/>
      <c r="LPL69" s="53"/>
      <c r="LPM69" s="101"/>
      <c r="LPN69" s="53"/>
      <c r="LPO69" s="101"/>
      <c r="LPP69" s="53"/>
      <c r="LPQ69" s="101"/>
      <c r="LPR69" s="53"/>
      <c r="LPS69" s="101"/>
      <c r="LPT69" s="53"/>
      <c r="LPU69" s="101"/>
      <c r="LPV69" s="53"/>
      <c r="LPW69" s="101"/>
      <c r="LPX69" s="53"/>
      <c r="LPY69" s="101"/>
      <c r="LPZ69" s="53"/>
      <c r="LQA69" s="102"/>
      <c r="LQB69" s="53"/>
      <c r="LQC69" s="101"/>
      <c r="LQD69" s="53"/>
      <c r="LQE69" s="101"/>
      <c r="LQF69" s="53"/>
      <c r="LQG69" s="101"/>
      <c r="LQH69" s="53"/>
      <c r="LQI69" s="101"/>
      <c r="LQJ69" s="53"/>
      <c r="LQK69" s="101"/>
      <c r="LQL69" s="53"/>
      <c r="LQM69" s="101"/>
      <c r="LQN69" s="53"/>
      <c r="LQO69" s="101"/>
      <c r="LQP69" s="44"/>
      <c r="LQQ69" s="101"/>
      <c r="LQR69" s="53"/>
      <c r="LQS69" s="101"/>
      <c r="LQT69" s="53"/>
      <c r="LQU69" s="101"/>
      <c r="LQV69" s="53"/>
      <c r="LQW69" s="101"/>
      <c r="LQX69" s="53"/>
      <c r="LQY69" s="101"/>
      <c r="LQZ69" s="44"/>
      <c r="LRA69" s="101"/>
      <c r="LRB69" s="53"/>
      <c r="LRC69" s="101"/>
      <c r="LRD69" s="53"/>
      <c r="LRE69" s="101"/>
      <c r="LRF69" s="53"/>
      <c r="LRG69" s="101"/>
      <c r="LRH69" s="44"/>
      <c r="LRI69" s="100"/>
      <c r="LRJ69" s="100"/>
      <c r="LRK69" s="100"/>
      <c r="LRL69" s="57"/>
      <c r="LRM69" s="101"/>
      <c r="LRN69" s="57"/>
      <c r="LRO69" s="101"/>
      <c r="LRP69" s="48"/>
      <c r="LRQ69" s="101"/>
      <c r="LRR69" s="48"/>
      <c r="LRS69" s="101"/>
      <c r="LRT69" s="48"/>
      <c r="LRU69" s="101"/>
      <c r="LRV69" s="48"/>
      <c r="LRW69" s="101"/>
      <c r="LRX69" s="48"/>
      <c r="LRY69" s="101"/>
      <c r="LRZ69" s="48"/>
      <c r="LSA69" s="101"/>
      <c r="LSB69" s="48"/>
      <c r="LSC69" s="101"/>
      <c r="LSD69" s="53"/>
      <c r="LSE69" s="101"/>
      <c r="LSF69" s="53"/>
      <c r="LSG69" s="101"/>
      <c r="LSH69" s="53"/>
      <c r="LSI69" s="101"/>
      <c r="LSJ69" s="53"/>
      <c r="LSK69" s="101"/>
      <c r="LSL69" s="53"/>
      <c r="LSM69" s="101"/>
      <c r="LSN69" s="53"/>
      <c r="LSO69" s="101"/>
      <c r="LSP69" s="53"/>
      <c r="LSQ69" s="101"/>
      <c r="LSR69" s="53"/>
      <c r="LSS69" s="101"/>
      <c r="LST69" s="53"/>
      <c r="LSU69" s="101"/>
      <c r="LSV69" s="53"/>
      <c r="LSW69" s="101"/>
      <c r="LSX69" s="53"/>
      <c r="LSY69" s="102"/>
      <c r="LSZ69" s="53"/>
      <c r="LTA69" s="101"/>
      <c r="LTB69" s="53"/>
      <c r="LTC69" s="101"/>
      <c r="LTD69" s="53"/>
      <c r="LTE69" s="101"/>
      <c r="LTF69" s="53"/>
      <c r="LTG69" s="101"/>
      <c r="LTH69" s="53"/>
      <c r="LTI69" s="101"/>
      <c r="LTJ69" s="53"/>
      <c r="LTK69" s="101"/>
      <c r="LTL69" s="53"/>
      <c r="LTM69" s="101"/>
      <c r="LTN69" s="44"/>
      <c r="LTO69" s="101"/>
      <c r="LTP69" s="53"/>
      <c r="LTQ69" s="101"/>
      <c r="LTR69" s="53"/>
      <c r="LTS69" s="101"/>
      <c r="LTT69" s="53"/>
      <c r="LTU69" s="101"/>
      <c r="LTV69" s="53"/>
      <c r="LTW69" s="101"/>
      <c r="LTX69" s="44"/>
      <c r="LTY69" s="101"/>
      <c r="LTZ69" s="53"/>
      <c r="LUA69" s="101"/>
      <c r="LUB69" s="53"/>
      <c r="LUC69" s="101"/>
      <c r="LUD69" s="53"/>
      <c r="LUE69" s="101"/>
      <c r="LUF69" s="44"/>
      <c r="LUG69" s="100"/>
      <c r="LUH69" s="100"/>
      <c r="LUI69" s="100"/>
      <c r="LUJ69" s="57"/>
      <c r="LUK69" s="101"/>
      <c r="LUL69" s="57"/>
      <c r="LUM69" s="101"/>
      <c r="LUN69" s="48"/>
      <c r="LUO69" s="101"/>
      <c r="LUP69" s="48"/>
      <c r="LUQ69" s="101"/>
      <c r="LUR69" s="48"/>
      <c r="LUS69" s="101"/>
      <c r="LUT69" s="48"/>
      <c r="LUU69" s="101"/>
      <c r="LUV69" s="48"/>
      <c r="LUW69" s="101"/>
      <c r="LUX69" s="48"/>
      <c r="LUY69" s="101"/>
      <c r="LUZ69" s="48"/>
      <c r="LVA69" s="101"/>
      <c r="LVB69" s="53"/>
      <c r="LVC69" s="101"/>
      <c r="LVD69" s="53"/>
      <c r="LVE69" s="101"/>
      <c r="LVF69" s="53"/>
      <c r="LVG69" s="101"/>
      <c r="LVH69" s="53"/>
      <c r="LVI69" s="101"/>
      <c r="LVJ69" s="53"/>
      <c r="LVK69" s="101"/>
      <c r="LVL69" s="53"/>
      <c r="LVM69" s="101"/>
      <c r="LVN69" s="53"/>
      <c r="LVO69" s="101"/>
      <c r="LVP69" s="53"/>
      <c r="LVQ69" s="101"/>
      <c r="LVR69" s="53"/>
      <c r="LVS69" s="101"/>
      <c r="LVT69" s="53"/>
      <c r="LVU69" s="101"/>
      <c r="LVV69" s="53"/>
      <c r="LVW69" s="102"/>
      <c r="LVX69" s="53"/>
      <c r="LVY69" s="101"/>
      <c r="LVZ69" s="53"/>
      <c r="LWA69" s="101"/>
      <c r="LWB69" s="53"/>
      <c r="LWC69" s="101"/>
      <c r="LWD69" s="53"/>
      <c r="LWE69" s="101"/>
      <c r="LWF69" s="53"/>
      <c r="LWG69" s="101"/>
      <c r="LWH69" s="53"/>
      <c r="LWI69" s="101"/>
      <c r="LWJ69" s="53"/>
      <c r="LWK69" s="101"/>
      <c r="LWL69" s="44"/>
      <c r="LWM69" s="101"/>
      <c r="LWN69" s="53"/>
      <c r="LWO69" s="101"/>
      <c r="LWP69" s="53"/>
      <c r="LWQ69" s="101"/>
      <c r="LWR69" s="53"/>
      <c r="LWS69" s="101"/>
      <c r="LWT69" s="53"/>
      <c r="LWU69" s="101"/>
      <c r="LWV69" s="44"/>
      <c r="LWW69" s="101"/>
      <c r="LWX69" s="53"/>
      <c r="LWY69" s="101"/>
      <c r="LWZ69" s="53"/>
      <c r="LXA69" s="101"/>
      <c r="LXB69" s="53"/>
      <c r="LXC69" s="101"/>
      <c r="LXD69" s="44"/>
      <c r="LXE69" s="100"/>
      <c r="LXF69" s="100"/>
      <c r="LXG69" s="100"/>
      <c r="LXH69" s="57"/>
      <c r="LXI69" s="101"/>
      <c r="LXJ69" s="57"/>
      <c r="LXK69" s="101"/>
      <c r="LXL69" s="48"/>
      <c r="LXM69" s="101"/>
      <c r="LXN69" s="48"/>
      <c r="LXO69" s="101"/>
      <c r="LXP69" s="48"/>
      <c r="LXQ69" s="101"/>
      <c r="LXR69" s="48"/>
      <c r="LXS69" s="101"/>
      <c r="LXT69" s="48"/>
      <c r="LXU69" s="101"/>
      <c r="LXV69" s="48"/>
      <c r="LXW69" s="101"/>
      <c r="LXX69" s="48"/>
      <c r="LXY69" s="101"/>
      <c r="LXZ69" s="53"/>
      <c r="LYA69" s="101"/>
      <c r="LYB69" s="53"/>
      <c r="LYC69" s="101"/>
      <c r="LYD69" s="53"/>
      <c r="LYE69" s="101"/>
      <c r="LYF69" s="53"/>
      <c r="LYG69" s="101"/>
      <c r="LYH69" s="53"/>
      <c r="LYI69" s="101"/>
      <c r="LYJ69" s="53"/>
      <c r="LYK69" s="101"/>
      <c r="LYL69" s="53"/>
      <c r="LYM69" s="101"/>
      <c r="LYN69" s="53"/>
      <c r="LYO69" s="101"/>
      <c r="LYP69" s="53"/>
      <c r="LYQ69" s="101"/>
      <c r="LYR69" s="53"/>
      <c r="LYS69" s="101"/>
      <c r="LYT69" s="53"/>
      <c r="LYU69" s="102"/>
      <c r="LYV69" s="53"/>
      <c r="LYW69" s="101"/>
      <c r="LYX69" s="53"/>
      <c r="LYY69" s="101"/>
      <c r="LYZ69" s="53"/>
      <c r="LZA69" s="101"/>
      <c r="LZB69" s="53"/>
      <c r="LZC69" s="101"/>
      <c r="LZD69" s="53"/>
      <c r="LZE69" s="101"/>
      <c r="LZF69" s="53"/>
      <c r="LZG69" s="101"/>
      <c r="LZH69" s="53"/>
      <c r="LZI69" s="101"/>
      <c r="LZJ69" s="44"/>
      <c r="LZK69" s="101"/>
      <c r="LZL69" s="53"/>
      <c r="LZM69" s="101"/>
      <c r="LZN69" s="53"/>
      <c r="LZO69" s="101"/>
      <c r="LZP69" s="53"/>
      <c r="LZQ69" s="101"/>
      <c r="LZR69" s="53"/>
      <c r="LZS69" s="101"/>
      <c r="LZT69" s="44"/>
      <c r="LZU69" s="101"/>
      <c r="LZV69" s="53"/>
      <c r="LZW69" s="101"/>
      <c r="LZX69" s="53"/>
      <c r="LZY69" s="101"/>
      <c r="LZZ69" s="53"/>
      <c r="MAA69" s="101"/>
      <c r="MAB69" s="44"/>
      <c r="MAC69" s="100"/>
      <c r="MAD69" s="100"/>
      <c r="MAE69" s="100"/>
      <c r="MAF69" s="57"/>
      <c r="MAG69" s="101"/>
      <c r="MAH69" s="57"/>
      <c r="MAI69" s="101"/>
      <c r="MAJ69" s="48"/>
      <c r="MAK69" s="101"/>
      <c r="MAL69" s="48"/>
      <c r="MAM69" s="101"/>
      <c r="MAN69" s="48"/>
      <c r="MAO69" s="101"/>
      <c r="MAP69" s="48"/>
      <c r="MAQ69" s="101"/>
      <c r="MAR69" s="48"/>
      <c r="MAS69" s="101"/>
      <c r="MAT69" s="48"/>
      <c r="MAU69" s="101"/>
      <c r="MAV69" s="48"/>
      <c r="MAW69" s="101"/>
      <c r="MAX69" s="53"/>
      <c r="MAY69" s="101"/>
      <c r="MAZ69" s="53"/>
      <c r="MBA69" s="101"/>
      <c r="MBB69" s="53"/>
      <c r="MBC69" s="101"/>
      <c r="MBD69" s="53"/>
      <c r="MBE69" s="101"/>
      <c r="MBF69" s="53"/>
      <c r="MBG69" s="101"/>
      <c r="MBH69" s="53"/>
      <c r="MBI69" s="101"/>
      <c r="MBJ69" s="53"/>
      <c r="MBK69" s="101"/>
      <c r="MBL69" s="53"/>
      <c r="MBM69" s="101"/>
      <c r="MBN69" s="53"/>
      <c r="MBO69" s="101"/>
      <c r="MBP69" s="53"/>
      <c r="MBQ69" s="101"/>
      <c r="MBR69" s="53"/>
      <c r="MBS69" s="102"/>
      <c r="MBT69" s="53"/>
      <c r="MBU69" s="101"/>
      <c r="MBV69" s="53"/>
      <c r="MBW69" s="101"/>
      <c r="MBX69" s="53"/>
      <c r="MBY69" s="101"/>
      <c r="MBZ69" s="53"/>
      <c r="MCA69" s="101"/>
      <c r="MCB69" s="53"/>
      <c r="MCC69" s="101"/>
      <c r="MCD69" s="53"/>
      <c r="MCE69" s="101"/>
      <c r="MCF69" s="53"/>
      <c r="MCG69" s="101"/>
      <c r="MCH69" s="44"/>
      <c r="MCI69" s="101"/>
      <c r="MCJ69" s="53"/>
      <c r="MCK69" s="101"/>
      <c r="MCL69" s="53"/>
      <c r="MCM69" s="101"/>
      <c r="MCN69" s="53"/>
      <c r="MCO69" s="101"/>
      <c r="MCP69" s="53"/>
      <c r="MCQ69" s="101"/>
      <c r="MCR69" s="44"/>
      <c r="MCS69" s="101"/>
      <c r="MCT69" s="53"/>
      <c r="MCU69" s="101"/>
      <c r="MCV69" s="53"/>
      <c r="MCW69" s="101"/>
      <c r="MCX69" s="53"/>
      <c r="MCY69" s="101"/>
      <c r="MCZ69" s="44"/>
      <c r="MDA69" s="100"/>
      <c r="MDB69" s="100"/>
      <c r="MDC69" s="100"/>
      <c r="MDD69" s="57"/>
      <c r="MDE69" s="101"/>
      <c r="MDF69" s="57"/>
      <c r="MDG69" s="101"/>
      <c r="MDH69" s="48"/>
      <c r="MDI69" s="101"/>
      <c r="MDJ69" s="48"/>
      <c r="MDK69" s="101"/>
      <c r="MDL69" s="48"/>
      <c r="MDM69" s="101"/>
      <c r="MDN69" s="48"/>
      <c r="MDO69" s="101"/>
      <c r="MDP69" s="48"/>
      <c r="MDQ69" s="101"/>
      <c r="MDR69" s="48"/>
      <c r="MDS69" s="101"/>
      <c r="MDT69" s="48"/>
      <c r="MDU69" s="101"/>
      <c r="MDV69" s="53"/>
      <c r="MDW69" s="101"/>
      <c r="MDX69" s="53"/>
      <c r="MDY69" s="101"/>
      <c r="MDZ69" s="53"/>
      <c r="MEA69" s="101"/>
      <c r="MEB69" s="53"/>
      <c r="MEC69" s="101"/>
      <c r="MED69" s="53"/>
      <c r="MEE69" s="101"/>
      <c r="MEF69" s="53"/>
      <c r="MEG69" s="101"/>
      <c r="MEH69" s="53"/>
      <c r="MEI69" s="101"/>
      <c r="MEJ69" s="53"/>
      <c r="MEK69" s="101"/>
      <c r="MEL69" s="53"/>
      <c r="MEM69" s="101"/>
      <c r="MEN69" s="53"/>
      <c r="MEO69" s="101"/>
      <c r="MEP69" s="53"/>
      <c r="MEQ69" s="102"/>
      <c r="MER69" s="53"/>
      <c r="MES69" s="101"/>
      <c r="MET69" s="53"/>
      <c r="MEU69" s="101"/>
      <c r="MEV69" s="53"/>
      <c r="MEW69" s="101"/>
      <c r="MEX69" s="53"/>
      <c r="MEY69" s="101"/>
      <c r="MEZ69" s="53"/>
      <c r="MFA69" s="101"/>
      <c r="MFB69" s="53"/>
      <c r="MFC69" s="101"/>
      <c r="MFD69" s="53"/>
      <c r="MFE69" s="101"/>
      <c r="MFF69" s="44"/>
      <c r="MFG69" s="101"/>
      <c r="MFH69" s="53"/>
      <c r="MFI69" s="101"/>
      <c r="MFJ69" s="53"/>
      <c r="MFK69" s="101"/>
      <c r="MFL69" s="53"/>
      <c r="MFM69" s="101"/>
      <c r="MFN69" s="53"/>
      <c r="MFO69" s="101"/>
      <c r="MFP69" s="44"/>
      <c r="MFQ69" s="101"/>
      <c r="MFR69" s="53"/>
      <c r="MFS69" s="101"/>
      <c r="MFT69" s="53"/>
      <c r="MFU69" s="101"/>
      <c r="MFV69" s="53"/>
      <c r="MFW69" s="101"/>
      <c r="MFX69" s="44"/>
      <c r="MFY69" s="100"/>
      <c r="MFZ69" s="100"/>
      <c r="MGA69" s="100"/>
      <c r="MGB69" s="57"/>
      <c r="MGC69" s="101"/>
      <c r="MGD69" s="57"/>
      <c r="MGE69" s="101"/>
      <c r="MGF69" s="48"/>
      <c r="MGG69" s="101"/>
      <c r="MGH69" s="48"/>
      <c r="MGI69" s="101"/>
      <c r="MGJ69" s="48"/>
      <c r="MGK69" s="101"/>
      <c r="MGL69" s="48"/>
      <c r="MGM69" s="101"/>
      <c r="MGN69" s="48"/>
      <c r="MGO69" s="101"/>
      <c r="MGP69" s="48"/>
      <c r="MGQ69" s="101"/>
      <c r="MGR69" s="48"/>
      <c r="MGS69" s="101"/>
      <c r="MGT69" s="53"/>
      <c r="MGU69" s="101"/>
      <c r="MGV69" s="53"/>
      <c r="MGW69" s="101"/>
      <c r="MGX69" s="53"/>
      <c r="MGY69" s="101"/>
      <c r="MGZ69" s="53"/>
      <c r="MHA69" s="101"/>
      <c r="MHB69" s="53"/>
      <c r="MHC69" s="101"/>
      <c r="MHD69" s="53"/>
      <c r="MHE69" s="101"/>
      <c r="MHF69" s="53"/>
      <c r="MHG69" s="101"/>
      <c r="MHH69" s="53"/>
      <c r="MHI69" s="101"/>
      <c r="MHJ69" s="53"/>
      <c r="MHK69" s="101"/>
      <c r="MHL69" s="53"/>
      <c r="MHM69" s="101"/>
      <c r="MHN69" s="53"/>
      <c r="MHO69" s="102"/>
      <c r="MHP69" s="53"/>
      <c r="MHQ69" s="101"/>
      <c r="MHR69" s="53"/>
      <c r="MHS69" s="101"/>
      <c r="MHT69" s="53"/>
      <c r="MHU69" s="101"/>
      <c r="MHV69" s="53"/>
      <c r="MHW69" s="101"/>
      <c r="MHX69" s="53"/>
      <c r="MHY69" s="101"/>
      <c r="MHZ69" s="53"/>
      <c r="MIA69" s="101"/>
      <c r="MIB69" s="53"/>
      <c r="MIC69" s="101"/>
      <c r="MID69" s="44"/>
      <c r="MIE69" s="101"/>
      <c r="MIF69" s="53"/>
      <c r="MIG69" s="101"/>
      <c r="MIH69" s="53"/>
      <c r="MII69" s="101"/>
      <c r="MIJ69" s="53"/>
      <c r="MIK69" s="101"/>
      <c r="MIL69" s="53"/>
      <c r="MIM69" s="101"/>
      <c r="MIN69" s="44"/>
      <c r="MIO69" s="101"/>
      <c r="MIP69" s="53"/>
      <c r="MIQ69" s="101"/>
      <c r="MIR69" s="53"/>
      <c r="MIS69" s="101"/>
      <c r="MIT69" s="53"/>
      <c r="MIU69" s="101"/>
      <c r="MIV69" s="44"/>
      <c r="MIW69" s="100"/>
      <c r="MIX69" s="100"/>
      <c r="MIY69" s="100"/>
      <c r="MIZ69" s="57"/>
      <c r="MJA69" s="101"/>
      <c r="MJB69" s="57"/>
      <c r="MJC69" s="101"/>
      <c r="MJD69" s="48"/>
      <c r="MJE69" s="101"/>
      <c r="MJF69" s="48"/>
      <c r="MJG69" s="101"/>
      <c r="MJH69" s="48"/>
      <c r="MJI69" s="101"/>
      <c r="MJJ69" s="48"/>
      <c r="MJK69" s="101"/>
      <c r="MJL69" s="48"/>
      <c r="MJM69" s="101"/>
      <c r="MJN69" s="48"/>
      <c r="MJO69" s="101"/>
      <c r="MJP69" s="48"/>
      <c r="MJQ69" s="101"/>
      <c r="MJR69" s="53"/>
      <c r="MJS69" s="101"/>
      <c r="MJT69" s="53"/>
      <c r="MJU69" s="101"/>
      <c r="MJV69" s="53"/>
      <c r="MJW69" s="101"/>
      <c r="MJX69" s="53"/>
      <c r="MJY69" s="101"/>
      <c r="MJZ69" s="53"/>
      <c r="MKA69" s="101"/>
      <c r="MKB69" s="53"/>
      <c r="MKC69" s="101"/>
      <c r="MKD69" s="53"/>
      <c r="MKE69" s="101"/>
      <c r="MKF69" s="53"/>
      <c r="MKG69" s="101"/>
      <c r="MKH69" s="53"/>
      <c r="MKI69" s="101"/>
      <c r="MKJ69" s="53"/>
      <c r="MKK69" s="101"/>
      <c r="MKL69" s="53"/>
      <c r="MKM69" s="102"/>
      <c r="MKN69" s="53"/>
      <c r="MKO69" s="101"/>
      <c r="MKP69" s="53"/>
      <c r="MKQ69" s="101"/>
      <c r="MKR69" s="53"/>
      <c r="MKS69" s="101"/>
      <c r="MKT69" s="53"/>
      <c r="MKU69" s="101"/>
      <c r="MKV69" s="53"/>
      <c r="MKW69" s="101"/>
      <c r="MKX69" s="53"/>
      <c r="MKY69" s="101"/>
      <c r="MKZ69" s="53"/>
      <c r="MLA69" s="101"/>
      <c r="MLB69" s="44"/>
      <c r="MLC69" s="101"/>
      <c r="MLD69" s="53"/>
      <c r="MLE69" s="101"/>
      <c r="MLF69" s="53"/>
      <c r="MLG69" s="101"/>
      <c r="MLH69" s="53"/>
      <c r="MLI69" s="101"/>
      <c r="MLJ69" s="53"/>
      <c r="MLK69" s="101"/>
      <c r="MLL69" s="44"/>
      <c r="MLM69" s="101"/>
      <c r="MLN69" s="53"/>
      <c r="MLO69" s="101"/>
      <c r="MLP69" s="53"/>
      <c r="MLQ69" s="101"/>
      <c r="MLR69" s="53"/>
      <c r="MLS69" s="101"/>
      <c r="MLT69" s="44"/>
      <c r="MLU69" s="100"/>
      <c r="MLV69" s="100"/>
      <c r="MLW69" s="100"/>
      <c r="MLX69" s="57"/>
      <c r="MLY69" s="101"/>
      <c r="MLZ69" s="57"/>
      <c r="MMA69" s="101"/>
      <c r="MMB69" s="48"/>
      <c r="MMC69" s="101"/>
      <c r="MMD69" s="48"/>
      <c r="MME69" s="101"/>
      <c r="MMF69" s="48"/>
      <c r="MMG69" s="101"/>
      <c r="MMH69" s="48"/>
      <c r="MMI69" s="101"/>
      <c r="MMJ69" s="48"/>
      <c r="MMK69" s="101"/>
      <c r="MML69" s="48"/>
      <c r="MMM69" s="101"/>
      <c r="MMN69" s="48"/>
      <c r="MMO69" s="101"/>
      <c r="MMP69" s="53"/>
      <c r="MMQ69" s="101"/>
      <c r="MMR69" s="53"/>
      <c r="MMS69" s="101"/>
      <c r="MMT69" s="53"/>
      <c r="MMU69" s="101"/>
      <c r="MMV69" s="53"/>
      <c r="MMW69" s="101"/>
      <c r="MMX69" s="53"/>
      <c r="MMY69" s="101"/>
      <c r="MMZ69" s="53"/>
      <c r="MNA69" s="101"/>
      <c r="MNB69" s="53"/>
      <c r="MNC69" s="101"/>
      <c r="MND69" s="53"/>
      <c r="MNE69" s="101"/>
      <c r="MNF69" s="53"/>
      <c r="MNG69" s="101"/>
      <c r="MNH69" s="53"/>
      <c r="MNI69" s="101"/>
      <c r="MNJ69" s="53"/>
      <c r="MNK69" s="102"/>
      <c r="MNL69" s="53"/>
      <c r="MNM69" s="101"/>
      <c r="MNN69" s="53"/>
      <c r="MNO69" s="101"/>
      <c r="MNP69" s="53"/>
      <c r="MNQ69" s="101"/>
      <c r="MNR69" s="53"/>
      <c r="MNS69" s="101"/>
      <c r="MNT69" s="53"/>
      <c r="MNU69" s="101"/>
      <c r="MNV69" s="53"/>
      <c r="MNW69" s="101"/>
      <c r="MNX69" s="53"/>
      <c r="MNY69" s="101"/>
      <c r="MNZ69" s="44"/>
      <c r="MOA69" s="101"/>
      <c r="MOB69" s="53"/>
      <c r="MOC69" s="101"/>
      <c r="MOD69" s="53"/>
      <c r="MOE69" s="101"/>
      <c r="MOF69" s="53"/>
      <c r="MOG69" s="101"/>
      <c r="MOH69" s="53"/>
      <c r="MOI69" s="101"/>
      <c r="MOJ69" s="44"/>
      <c r="MOK69" s="101"/>
      <c r="MOL69" s="53"/>
      <c r="MOM69" s="101"/>
      <c r="MON69" s="53"/>
      <c r="MOO69" s="101"/>
      <c r="MOP69" s="53"/>
      <c r="MOQ69" s="101"/>
      <c r="MOR69" s="44"/>
      <c r="MOS69" s="100"/>
      <c r="MOT69" s="100"/>
      <c r="MOU69" s="100"/>
      <c r="MOV69" s="57"/>
      <c r="MOW69" s="101"/>
      <c r="MOX69" s="57"/>
      <c r="MOY69" s="101"/>
      <c r="MOZ69" s="48"/>
      <c r="MPA69" s="101"/>
      <c r="MPB69" s="48"/>
      <c r="MPC69" s="101"/>
      <c r="MPD69" s="48"/>
      <c r="MPE69" s="101"/>
      <c r="MPF69" s="48"/>
      <c r="MPG69" s="101"/>
      <c r="MPH69" s="48"/>
      <c r="MPI69" s="101"/>
      <c r="MPJ69" s="48"/>
      <c r="MPK69" s="101"/>
      <c r="MPL69" s="48"/>
      <c r="MPM69" s="101"/>
      <c r="MPN69" s="53"/>
      <c r="MPO69" s="101"/>
      <c r="MPP69" s="53"/>
      <c r="MPQ69" s="101"/>
      <c r="MPR69" s="53"/>
      <c r="MPS69" s="101"/>
      <c r="MPT69" s="53"/>
      <c r="MPU69" s="101"/>
      <c r="MPV69" s="53"/>
      <c r="MPW69" s="101"/>
      <c r="MPX69" s="53"/>
      <c r="MPY69" s="101"/>
      <c r="MPZ69" s="53"/>
      <c r="MQA69" s="101"/>
      <c r="MQB69" s="53"/>
      <c r="MQC69" s="101"/>
      <c r="MQD69" s="53"/>
      <c r="MQE69" s="101"/>
      <c r="MQF69" s="53"/>
      <c r="MQG69" s="101"/>
      <c r="MQH69" s="53"/>
      <c r="MQI69" s="102"/>
      <c r="MQJ69" s="53"/>
      <c r="MQK69" s="101"/>
      <c r="MQL69" s="53"/>
      <c r="MQM69" s="101"/>
      <c r="MQN69" s="53"/>
      <c r="MQO69" s="101"/>
      <c r="MQP69" s="53"/>
      <c r="MQQ69" s="101"/>
      <c r="MQR69" s="53"/>
      <c r="MQS69" s="101"/>
      <c r="MQT69" s="53"/>
      <c r="MQU69" s="101"/>
      <c r="MQV69" s="53"/>
      <c r="MQW69" s="101"/>
      <c r="MQX69" s="44"/>
      <c r="MQY69" s="101"/>
      <c r="MQZ69" s="53"/>
      <c r="MRA69" s="101"/>
      <c r="MRB69" s="53"/>
      <c r="MRC69" s="101"/>
      <c r="MRD69" s="53"/>
      <c r="MRE69" s="101"/>
      <c r="MRF69" s="53"/>
      <c r="MRG69" s="101"/>
      <c r="MRH69" s="44"/>
      <c r="MRI69" s="101"/>
      <c r="MRJ69" s="53"/>
      <c r="MRK69" s="101"/>
      <c r="MRL69" s="53"/>
      <c r="MRM69" s="101"/>
      <c r="MRN69" s="53"/>
      <c r="MRO69" s="101"/>
      <c r="MRP69" s="44"/>
      <c r="MRQ69" s="100"/>
      <c r="MRR69" s="100"/>
      <c r="MRS69" s="100"/>
      <c r="MRT69" s="57"/>
      <c r="MRU69" s="101"/>
      <c r="MRV69" s="57"/>
      <c r="MRW69" s="101"/>
      <c r="MRX69" s="48"/>
      <c r="MRY69" s="101"/>
      <c r="MRZ69" s="48"/>
      <c r="MSA69" s="101"/>
      <c r="MSB69" s="48"/>
      <c r="MSC69" s="101"/>
      <c r="MSD69" s="48"/>
      <c r="MSE69" s="101"/>
      <c r="MSF69" s="48"/>
      <c r="MSG69" s="101"/>
      <c r="MSH69" s="48"/>
      <c r="MSI69" s="101"/>
      <c r="MSJ69" s="48"/>
      <c r="MSK69" s="101"/>
      <c r="MSL69" s="53"/>
      <c r="MSM69" s="101"/>
      <c r="MSN69" s="53"/>
      <c r="MSO69" s="101"/>
      <c r="MSP69" s="53"/>
      <c r="MSQ69" s="101"/>
      <c r="MSR69" s="53"/>
      <c r="MSS69" s="101"/>
      <c r="MST69" s="53"/>
      <c r="MSU69" s="101"/>
      <c r="MSV69" s="53"/>
      <c r="MSW69" s="101"/>
      <c r="MSX69" s="53"/>
      <c r="MSY69" s="101"/>
      <c r="MSZ69" s="53"/>
      <c r="MTA69" s="101"/>
      <c r="MTB69" s="53"/>
      <c r="MTC69" s="101"/>
      <c r="MTD69" s="53"/>
      <c r="MTE69" s="101"/>
      <c r="MTF69" s="53"/>
      <c r="MTG69" s="102"/>
      <c r="MTH69" s="53"/>
      <c r="MTI69" s="101"/>
      <c r="MTJ69" s="53"/>
      <c r="MTK69" s="101"/>
      <c r="MTL69" s="53"/>
      <c r="MTM69" s="101"/>
      <c r="MTN69" s="53"/>
      <c r="MTO69" s="101"/>
      <c r="MTP69" s="53"/>
      <c r="MTQ69" s="101"/>
      <c r="MTR69" s="53"/>
      <c r="MTS69" s="101"/>
      <c r="MTT69" s="53"/>
      <c r="MTU69" s="101"/>
      <c r="MTV69" s="44"/>
      <c r="MTW69" s="101"/>
      <c r="MTX69" s="53"/>
      <c r="MTY69" s="101"/>
      <c r="MTZ69" s="53"/>
      <c r="MUA69" s="101"/>
      <c r="MUB69" s="53"/>
      <c r="MUC69" s="101"/>
      <c r="MUD69" s="53"/>
      <c r="MUE69" s="101"/>
      <c r="MUF69" s="44"/>
      <c r="MUG69" s="101"/>
      <c r="MUH69" s="53"/>
      <c r="MUI69" s="101"/>
      <c r="MUJ69" s="53"/>
      <c r="MUK69" s="101"/>
      <c r="MUL69" s="53"/>
      <c r="MUM69" s="101"/>
      <c r="MUN69" s="44"/>
      <c r="MUO69" s="100"/>
      <c r="MUP69" s="100"/>
      <c r="MUQ69" s="100"/>
      <c r="MUR69" s="57"/>
      <c r="MUS69" s="101"/>
      <c r="MUT69" s="57"/>
      <c r="MUU69" s="101"/>
      <c r="MUV69" s="48"/>
      <c r="MUW69" s="101"/>
      <c r="MUX69" s="48"/>
      <c r="MUY69" s="101"/>
      <c r="MUZ69" s="48"/>
      <c r="MVA69" s="101"/>
      <c r="MVB69" s="48"/>
      <c r="MVC69" s="101"/>
      <c r="MVD69" s="48"/>
      <c r="MVE69" s="101"/>
      <c r="MVF69" s="48"/>
      <c r="MVG69" s="101"/>
      <c r="MVH69" s="48"/>
      <c r="MVI69" s="101"/>
      <c r="MVJ69" s="53"/>
      <c r="MVK69" s="101"/>
      <c r="MVL69" s="53"/>
      <c r="MVM69" s="101"/>
      <c r="MVN69" s="53"/>
      <c r="MVO69" s="101"/>
      <c r="MVP69" s="53"/>
      <c r="MVQ69" s="101"/>
      <c r="MVR69" s="53"/>
      <c r="MVS69" s="101"/>
      <c r="MVT69" s="53"/>
      <c r="MVU69" s="101"/>
      <c r="MVV69" s="53"/>
      <c r="MVW69" s="101"/>
      <c r="MVX69" s="53"/>
      <c r="MVY69" s="101"/>
      <c r="MVZ69" s="53"/>
      <c r="MWA69" s="101"/>
      <c r="MWB69" s="53"/>
      <c r="MWC69" s="101"/>
      <c r="MWD69" s="53"/>
      <c r="MWE69" s="102"/>
      <c r="MWF69" s="53"/>
      <c r="MWG69" s="101"/>
      <c r="MWH69" s="53"/>
      <c r="MWI69" s="101"/>
      <c r="MWJ69" s="53"/>
      <c r="MWK69" s="101"/>
      <c r="MWL69" s="53"/>
      <c r="MWM69" s="101"/>
      <c r="MWN69" s="53"/>
      <c r="MWO69" s="101"/>
      <c r="MWP69" s="53"/>
      <c r="MWQ69" s="101"/>
      <c r="MWR69" s="53"/>
      <c r="MWS69" s="101"/>
      <c r="MWT69" s="44"/>
      <c r="MWU69" s="101"/>
      <c r="MWV69" s="53"/>
      <c r="MWW69" s="101"/>
      <c r="MWX69" s="53"/>
      <c r="MWY69" s="101"/>
      <c r="MWZ69" s="53"/>
      <c r="MXA69" s="101"/>
      <c r="MXB69" s="53"/>
      <c r="MXC69" s="101"/>
      <c r="MXD69" s="44"/>
      <c r="MXE69" s="101"/>
      <c r="MXF69" s="53"/>
      <c r="MXG69" s="101"/>
      <c r="MXH69" s="53"/>
      <c r="MXI69" s="101"/>
      <c r="MXJ69" s="53"/>
      <c r="MXK69" s="101"/>
      <c r="MXL69" s="44"/>
      <c r="MXM69" s="100"/>
      <c r="MXN69" s="100"/>
      <c r="MXO69" s="100"/>
      <c r="MXP69" s="57"/>
      <c r="MXQ69" s="101"/>
      <c r="MXR69" s="57"/>
      <c r="MXS69" s="101"/>
      <c r="MXT69" s="48"/>
      <c r="MXU69" s="101"/>
      <c r="MXV69" s="48"/>
      <c r="MXW69" s="101"/>
      <c r="MXX69" s="48"/>
      <c r="MXY69" s="101"/>
      <c r="MXZ69" s="48"/>
      <c r="MYA69" s="101"/>
      <c r="MYB69" s="48"/>
      <c r="MYC69" s="101"/>
      <c r="MYD69" s="48"/>
      <c r="MYE69" s="101"/>
      <c r="MYF69" s="48"/>
      <c r="MYG69" s="101"/>
      <c r="MYH69" s="53"/>
      <c r="MYI69" s="101"/>
      <c r="MYJ69" s="53"/>
      <c r="MYK69" s="101"/>
      <c r="MYL69" s="53"/>
      <c r="MYM69" s="101"/>
      <c r="MYN69" s="53"/>
      <c r="MYO69" s="101"/>
      <c r="MYP69" s="53"/>
      <c r="MYQ69" s="101"/>
      <c r="MYR69" s="53"/>
      <c r="MYS69" s="101"/>
      <c r="MYT69" s="53"/>
      <c r="MYU69" s="101"/>
      <c r="MYV69" s="53"/>
      <c r="MYW69" s="101"/>
      <c r="MYX69" s="53"/>
      <c r="MYY69" s="101"/>
      <c r="MYZ69" s="53"/>
      <c r="MZA69" s="101"/>
      <c r="MZB69" s="53"/>
      <c r="MZC69" s="102"/>
      <c r="MZD69" s="53"/>
      <c r="MZE69" s="101"/>
      <c r="MZF69" s="53"/>
      <c r="MZG69" s="101"/>
      <c r="MZH69" s="53"/>
      <c r="MZI69" s="101"/>
      <c r="MZJ69" s="53"/>
      <c r="MZK69" s="101"/>
      <c r="MZL69" s="53"/>
      <c r="MZM69" s="101"/>
      <c r="MZN69" s="53"/>
      <c r="MZO69" s="101"/>
      <c r="MZP69" s="53"/>
      <c r="MZQ69" s="101"/>
      <c r="MZR69" s="44"/>
      <c r="MZS69" s="101"/>
      <c r="MZT69" s="53"/>
      <c r="MZU69" s="101"/>
      <c r="MZV69" s="53"/>
      <c r="MZW69" s="101"/>
      <c r="MZX69" s="53"/>
      <c r="MZY69" s="101"/>
      <c r="MZZ69" s="53"/>
      <c r="NAA69" s="101"/>
      <c r="NAB69" s="44"/>
      <c r="NAC69" s="101"/>
      <c r="NAD69" s="53"/>
      <c r="NAE69" s="101"/>
      <c r="NAF69" s="53"/>
      <c r="NAG69" s="101"/>
      <c r="NAH69" s="53"/>
      <c r="NAI69" s="101"/>
      <c r="NAJ69" s="44"/>
      <c r="NAK69" s="100"/>
      <c r="NAL69" s="100"/>
      <c r="NAM69" s="100"/>
      <c r="NAN69" s="57"/>
      <c r="NAO69" s="101"/>
      <c r="NAP69" s="57"/>
      <c r="NAQ69" s="101"/>
      <c r="NAR69" s="48"/>
      <c r="NAS69" s="101"/>
      <c r="NAT69" s="48"/>
      <c r="NAU69" s="101"/>
      <c r="NAV69" s="48"/>
      <c r="NAW69" s="101"/>
      <c r="NAX69" s="48"/>
      <c r="NAY69" s="101"/>
      <c r="NAZ69" s="48"/>
      <c r="NBA69" s="101"/>
      <c r="NBB69" s="48"/>
      <c r="NBC69" s="101"/>
      <c r="NBD69" s="48"/>
      <c r="NBE69" s="101"/>
      <c r="NBF69" s="53"/>
      <c r="NBG69" s="101"/>
      <c r="NBH69" s="53"/>
      <c r="NBI69" s="101"/>
      <c r="NBJ69" s="53"/>
      <c r="NBK69" s="101"/>
      <c r="NBL69" s="53"/>
      <c r="NBM69" s="101"/>
      <c r="NBN69" s="53"/>
      <c r="NBO69" s="101"/>
      <c r="NBP69" s="53"/>
      <c r="NBQ69" s="101"/>
      <c r="NBR69" s="53"/>
      <c r="NBS69" s="101"/>
      <c r="NBT69" s="53"/>
      <c r="NBU69" s="101"/>
      <c r="NBV69" s="53"/>
      <c r="NBW69" s="101"/>
      <c r="NBX69" s="53"/>
      <c r="NBY69" s="101"/>
      <c r="NBZ69" s="53"/>
      <c r="NCA69" s="102"/>
      <c r="NCB69" s="53"/>
      <c r="NCC69" s="101"/>
      <c r="NCD69" s="53"/>
      <c r="NCE69" s="101"/>
      <c r="NCF69" s="53"/>
      <c r="NCG69" s="101"/>
      <c r="NCH69" s="53"/>
      <c r="NCI69" s="101"/>
      <c r="NCJ69" s="53"/>
      <c r="NCK69" s="101"/>
      <c r="NCL69" s="53"/>
      <c r="NCM69" s="101"/>
      <c r="NCN69" s="53"/>
      <c r="NCO69" s="101"/>
      <c r="NCP69" s="44"/>
      <c r="NCQ69" s="101"/>
      <c r="NCR69" s="53"/>
      <c r="NCS69" s="101"/>
      <c r="NCT69" s="53"/>
      <c r="NCU69" s="101"/>
      <c r="NCV69" s="53"/>
      <c r="NCW69" s="101"/>
      <c r="NCX69" s="53"/>
      <c r="NCY69" s="101"/>
      <c r="NCZ69" s="44"/>
      <c r="NDA69" s="101"/>
      <c r="NDB69" s="53"/>
      <c r="NDC69" s="101"/>
      <c r="NDD69" s="53"/>
      <c r="NDE69" s="101"/>
      <c r="NDF69" s="53"/>
      <c r="NDG69" s="101"/>
      <c r="NDH69" s="44"/>
      <c r="NDI69" s="100"/>
      <c r="NDJ69" s="100"/>
      <c r="NDK69" s="100"/>
      <c r="NDL69" s="57"/>
      <c r="NDM69" s="101"/>
      <c r="NDN69" s="57"/>
      <c r="NDO69" s="101"/>
      <c r="NDP69" s="48"/>
      <c r="NDQ69" s="101"/>
      <c r="NDR69" s="48"/>
      <c r="NDS69" s="101"/>
      <c r="NDT69" s="48"/>
      <c r="NDU69" s="101"/>
      <c r="NDV69" s="48"/>
      <c r="NDW69" s="101"/>
      <c r="NDX69" s="48"/>
      <c r="NDY69" s="101"/>
      <c r="NDZ69" s="48"/>
      <c r="NEA69" s="101"/>
      <c r="NEB69" s="48"/>
      <c r="NEC69" s="101"/>
      <c r="NED69" s="53"/>
      <c r="NEE69" s="101"/>
      <c r="NEF69" s="53"/>
      <c r="NEG69" s="101"/>
      <c r="NEH69" s="53"/>
      <c r="NEI69" s="101"/>
      <c r="NEJ69" s="53"/>
      <c r="NEK69" s="101"/>
      <c r="NEL69" s="53"/>
      <c r="NEM69" s="101"/>
      <c r="NEN69" s="53"/>
      <c r="NEO69" s="101"/>
      <c r="NEP69" s="53"/>
      <c r="NEQ69" s="101"/>
      <c r="NER69" s="53"/>
      <c r="NES69" s="101"/>
      <c r="NET69" s="53"/>
      <c r="NEU69" s="101"/>
      <c r="NEV69" s="53"/>
      <c r="NEW69" s="101"/>
      <c r="NEX69" s="53"/>
      <c r="NEY69" s="102"/>
      <c r="NEZ69" s="53"/>
      <c r="NFA69" s="101"/>
      <c r="NFB69" s="53"/>
      <c r="NFC69" s="101"/>
      <c r="NFD69" s="53"/>
      <c r="NFE69" s="101"/>
      <c r="NFF69" s="53"/>
      <c r="NFG69" s="101"/>
      <c r="NFH69" s="53"/>
      <c r="NFI69" s="101"/>
      <c r="NFJ69" s="53"/>
      <c r="NFK69" s="101"/>
      <c r="NFL69" s="53"/>
      <c r="NFM69" s="101"/>
      <c r="NFN69" s="44"/>
      <c r="NFO69" s="101"/>
      <c r="NFP69" s="53"/>
      <c r="NFQ69" s="101"/>
      <c r="NFR69" s="53"/>
      <c r="NFS69" s="101"/>
      <c r="NFT69" s="53"/>
      <c r="NFU69" s="101"/>
      <c r="NFV69" s="53"/>
      <c r="NFW69" s="101"/>
      <c r="NFX69" s="44"/>
      <c r="NFY69" s="101"/>
      <c r="NFZ69" s="53"/>
      <c r="NGA69" s="101"/>
      <c r="NGB69" s="53"/>
      <c r="NGC69" s="101"/>
      <c r="NGD69" s="53"/>
      <c r="NGE69" s="101"/>
      <c r="NGF69" s="44"/>
      <c r="NGG69" s="100"/>
      <c r="NGH69" s="100"/>
      <c r="NGI69" s="100"/>
      <c r="NGJ69" s="57"/>
      <c r="NGK69" s="101"/>
      <c r="NGL69" s="57"/>
      <c r="NGM69" s="101"/>
      <c r="NGN69" s="48"/>
      <c r="NGO69" s="101"/>
      <c r="NGP69" s="48"/>
      <c r="NGQ69" s="101"/>
      <c r="NGR69" s="48"/>
      <c r="NGS69" s="101"/>
      <c r="NGT69" s="48"/>
      <c r="NGU69" s="101"/>
      <c r="NGV69" s="48"/>
      <c r="NGW69" s="101"/>
      <c r="NGX69" s="48"/>
      <c r="NGY69" s="101"/>
      <c r="NGZ69" s="48"/>
      <c r="NHA69" s="101"/>
      <c r="NHB69" s="53"/>
      <c r="NHC69" s="101"/>
      <c r="NHD69" s="53"/>
      <c r="NHE69" s="101"/>
      <c r="NHF69" s="53"/>
      <c r="NHG69" s="101"/>
      <c r="NHH69" s="53"/>
      <c r="NHI69" s="101"/>
      <c r="NHJ69" s="53"/>
      <c r="NHK69" s="101"/>
      <c r="NHL69" s="53"/>
      <c r="NHM69" s="101"/>
      <c r="NHN69" s="53"/>
      <c r="NHO69" s="101"/>
      <c r="NHP69" s="53"/>
      <c r="NHQ69" s="101"/>
      <c r="NHR69" s="53"/>
      <c r="NHS69" s="101"/>
      <c r="NHT69" s="53"/>
      <c r="NHU69" s="101"/>
      <c r="NHV69" s="53"/>
      <c r="NHW69" s="102"/>
      <c r="NHX69" s="53"/>
      <c r="NHY69" s="101"/>
      <c r="NHZ69" s="53"/>
      <c r="NIA69" s="101"/>
      <c r="NIB69" s="53"/>
      <c r="NIC69" s="101"/>
      <c r="NID69" s="53"/>
      <c r="NIE69" s="101"/>
      <c r="NIF69" s="53"/>
      <c r="NIG69" s="101"/>
      <c r="NIH69" s="53"/>
      <c r="NII69" s="101"/>
      <c r="NIJ69" s="53"/>
      <c r="NIK69" s="101"/>
      <c r="NIL69" s="44"/>
      <c r="NIM69" s="101"/>
      <c r="NIN69" s="53"/>
      <c r="NIO69" s="101"/>
      <c r="NIP69" s="53"/>
      <c r="NIQ69" s="101"/>
      <c r="NIR69" s="53"/>
      <c r="NIS69" s="101"/>
      <c r="NIT69" s="53"/>
      <c r="NIU69" s="101"/>
      <c r="NIV69" s="44"/>
      <c r="NIW69" s="101"/>
      <c r="NIX69" s="53"/>
      <c r="NIY69" s="101"/>
      <c r="NIZ69" s="53"/>
      <c r="NJA69" s="101"/>
      <c r="NJB69" s="53"/>
      <c r="NJC69" s="101"/>
      <c r="NJD69" s="44"/>
      <c r="NJE69" s="100"/>
      <c r="NJF69" s="100"/>
      <c r="NJG69" s="100"/>
      <c r="NJH69" s="57"/>
      <c r="NJI69" s="101"/>
      <c r="NJJ69" s="57"/>
      <c r="NJK69" s="101"/>
      <c r="NJL69" s="48"/>
      <c r="NJM69" s="101"/>
      <c r="NJN69" s="48"/>
      <c r="NJO69" s="101"/>
      <c r="NJP69" s="48"/>
      <c r="NJQ69" s="101"/>
      <c r="NJR69" s="48"/>
      <c r="NJS69" s="101"/>
      <c r="NJT69" s="48"/>
      <c r="NJU69" s="101"/>
      <c r="NJV69" s="48"/>
      <c r="NJW69" s="101"/>
      <c r="NJX69" s="48"/>
      <c r="NJY69" s="101"/>
      <c r="NJZ69" s="53"/>
      <c r="NKA69" s="101"/>
      <c r="NKB69" s="53"/>
      <c r="NKC69" s="101"/>
      <c r="NKD69" s="53"/>
      <c r="NKE69" s="101"/>
      <c r="NKF69" s="53"/>
      <c r="NKG69" s="101"/>
      <c r="NKH69" s="53"/>
      <c r="NKI69" s="101"/>
      <c r="NKJ69" s="53"/>
      <c r="NKK69" s="101"/>
      <c r="NKL69" s="53"/>
      <c r="NKM69" s="101"/>
      <c r="NKN69" s="53"/>
      <c r="NKO69" s="101"/>
      <c r="NKP69" s="53"/>
      <c r="NKQ69" s="101"/>
      <c r="NKR69" s="53"/>
      <c r="NKS69" s="101"/>
      <c r="NKT69" s="53"/>
      <c r="NKU69" s="102"/>
      <c r="NKV69" s="53"/>
      <c r="NKW69" s="101"/>
      <c r="NKX69" s="53"/>
      <c r="NKY69" s="101"/>
      <c r="NKZ69" s="53"/>
      <c r="NLA69" s="101"/>
      <c r="NLB69" s="53"/>
      <c r="NLC69" s="101"/>
      <c r="NLD69" s="53"/>
      <c r="NLE69" s="101"/>
      <c r="NLF69" s="53"/>
      <c r="NLG69" s="101"/>
      <c r="NLH69" s="53"/>
      <c r="NLI69" s="101"/>
      <c r="NLJ69" s="44"/>
      <c r="NLK69" s="101"/>
      <c r="NLL69" s="53"/>
      <c r="NLM69" s="101"/>
      <c r="NLN69" s="53"/>
      <c r="NLO69" s="101"/>
      <c r="NLP69" s="53"/>
      <c r="NLQ69" s="101"/>
      <c r="NLR69" s="53"/>
      <c r="NLS69" s="101"/>
      <c r="NLT69" s="44"/>
      <c r="NLU69" s="101"/>
      <c r="NLV69" s="53"/>
      <c r="NLW69" s="101"/>
      <c r="NLX69" s="53"/>
      <c r="NLY69" s="101"/>
      <c r="NLZ69" s="53"/>
      <c r="NMA69" s="101"/>
      <c r="NMB69" s="44"/>
      <c r="NMC69" s="100"/>
      <c r="NMD69" s="100"/>
      <c r="NME69" s="100"/>
      <c r="NMF69" s="57"/>
      <c r="NMG69" s="101"/>
      <c r="NMH69" s="57"/>
      <c r="NMI69" s="101"/>
      <c r="NMJ69" s="48"/>
      <c r="NMK69" s="101"/>
      <c r="NML69" s="48"/>
      <c r="NMM69" s="101"/>
      <c r="NMN69" s="48"/>
      <c r="NMO69" s="101"/>
      <c r="NMP69" s="48"/>
      <c r="NMQ69" s="101"/>
      <c r="NMR69" s="48"/>
      <c r="NMS69" s="101"/>
      <c r="NMT69" s="48"/>
      <c r="NMU69" s="101"/>
      <c r="NMV69" s="48"/>
      <c r="NMW69" s="101"/>
      <c r="NMX69" s="53"/>
      <c r="NMY69" s="101"/>
      <c r="NMZ69" s="53"/>
      <c r="NNA69" s="101"/>
      <c r="NNB69" s="53"/>
      <c r="NNC69" s="101"/>
      <c r="NND69" s="53"/>
      <c r="NNE69" s="101"/>
      <c r="NNF69" s="53"/>
      <c r="NNG69" s="101"/>
      <c r="NNH69" s="53"/>
      <c r="NNI69" s="101"/>
      <c r="NNJ69" s="53"/>
      <c r="NNK69" s="101"/>
      <c r="NNL69" s="53"/>
      <c r="NNM69" s="101"/>
      <c r="NNN69" s="53"/>
      <c r="NNO69" s="101"/>
      <c r="NNP69" s="53"/>
      <c r="NNQ69" s="101"/>
      <c r="NNR69" s="53"/>
      <c r="NNS69" s="102"/>
      <c r="NNT69" s="53"/>
      <c r="NNU69" s="101"/>
      <c r="NNV69" s="53"/>
      <c r="NNW69" s="101"/>
      <c r="NNX69" s="53"/>
      <c r="NNY69" s="101"/>
      <c r="NNZ69" s="53"/>
      <c r="NOA69" s="101"/>
      <c r="NOB69" s="53"/>
      <c r="NOC69" s="101"/>
      <c r="NOD69" s="53"/>
      <c r="NOE69" s="101"/>
      <c r="NOF69" s="53"/>
      <c r="NOG69" s="101"/>
      <c r="NOH69" s="44"/>
      <c r="NOI69" s="101"/>
      <c r="NOJ69" s="53"/>
      <c r="NOK69" s="101"/>
      <c r="NOL69" s="53"/>
      <c r="NOM69" s="101"/>
      <c r="NON69" s="53"/>
      <c r="NOO69" s="101"/>
      <c r="NOP69" s="53"/>
      <c r="NOQ69" s="101"/>
      <c r="NOR69" s="44"/>
      <c r="NOS69" s="101"/>
      <c r="NOT69" s="53"/>
      <c r="NOU69" s="101"/>
      <c r="NOV69" s="53"/>
      <c r="NOW69" s="101"/>
      <c r="NOX69" s="53"/>
      <c r="NOY69" s="101"/>
      <c r="NOZ69" s="44"/>
      <c r="NPA69" s="100"/>
      <c r="NPB69" s="100"/>
      <c r="NPC69" s="100"/>
      <c r="NPD69" s="57"/>
      <c r="NPE69" s="101"/>
      <c r="NPF69" s="57"/>
      <c r="NPG69" s="101"/>
      <c r="NPH69" s="48"/>
      <c r="NPI69" s="101"/>
      <c r="NPJ69" s="48"/>
      <c r="NPK69" s="101"/>
      <c r="NPL69" s="48"/>
      <c r="NPM69" s="101"/>
      <c r="NPN69" s="48"/>
      <c r="NPO69" s="101"/>
      <c r="NPP69" s="48"/>
      <c r="NPQ69" s="101"/>
      <c r="NPR69" s="48"/>
      <c r="NPS69" s="101"/>
      <c r="NPT69" s="48"/>
      <c r="NPU69" s="101"/>
      <c r="NPV69" s="53"/>
      <c r="NPW69" s="101"/>
      <c r="NPX69" s="53"/>
      <c r="NPY69" s="101"/>
      <c r="NPZ69" s="53"/>
      <c r="NQA69" s="101"/>
      <c r="NQB69" s="53"/>
      <c r="NQC69" s="101"/>
      <c r="NQD69" s="53"/>
      <c r="NQE69" s="101"/>
      <c r="NQF69" s="53"/>
      <c r="NQG69" s="101"/>
      <c r="NQH69" s="53"/>
      <c r="NQI69" s="101"/>
      <c r="NQJ69" s="53"/>
      <c r="NQK69" s="101"/>
      <c r="NQL69" s="53"/>
      <c r="NQM69" s="101"/>
      <c r="NQN69" s="53"/>
      <c r="NQO69" s="101"/>
      <c r="NQP69" s="53"/>
      <c r="NQQ69" s="102"/>
      <c r="NQR69" s="53"/>
      <c r="NQS69" s="101"/>
      <c r="NQT69" s="53"/>
      <c r="NQU69" s="101"/>
      <c r="NQV69" s="53"/>
      <c r="NQW69" s="101"/>
      <c r="NQX69" s="53"/>
      <c r="NQY69" s="101"/>
      <c r="NQZ69" s="53"/>
      <c r="NRA69" s="101"/>
      <c r="NRB69" s="53"/>
      <c r="NRC69" s="101"/>
      <c r="NRD69" s="53"/>
      <c r="NRE69" s="101"/>
      <c r="NRF69" s="44"/>
      <c r="NRG69" s="101"/>
      <c r="NRH69" s="53"/>
      <c r="NRI69" s="101"/>
      <c r="NRJ69" s="53"/>
      <c r="NRK69" s="101"/>
      <c r="NRL69" s="53"/>
      <c r="NRM69" s="101"/>
      <c r="NRN69" s="53"/>
      <c r="NRO69" s="101"/>
      <c r="NRP69" s="44"/>
      <c r="NRQ69" s="101"/>
      <c r="NRR69" s="53"/>
      <c r="NRS69" s="101"/>
      <c r="NRT69" s="53"/>
      <c r="NRU69" s="101"/>
      <c r="NRV69" s="53"/>
      <c r="NRW69" s="101"/>
      <c r="NRX69" s="44"/>
      <c r="NRY69" s="100"/>
      <c r="NRZ69" s="100"/>
      <c r="NSA69" s="100"/>
      <c r="NSB69" s="57"/>
      <c r="NSC69" s="101"/>
      <c r="NSD69" s="57"/>
      <c r="NSE69" s="101"/>
      <c r="NSF69" s="48"/>
      <c r="NSG69" s="101"/>
      <c r="NSH69" s="48"/>
      <c r="NSI69" s="101"/>
      <c r="NSJ69" s="48"/>
      <c r="NSK69" s="101"/>
      <c r="NSL69" s="48"/>
      <c r="NSM69" s="101"/>
      <c r="NSN69" s="48"/>
      <c r="NSO69" s="101"/>
      <c r="NSP69" s="48"/>
      <c r="NSQ69" s="101"/>
      <c r="NSR69" s="48"/>
      <c r="NSS69" s="101"/>
      <c r="NST69" s="53"/>
      <c r="NSU69" s="101"/>
      <c r="NSV69" s="53"/>
      <c r="NSW69" s="101"/>
      <c r="NSX69" s="53"/>
      <c r="NSY69" s="101"/>
      <c r="NSZ69" s="53"/>
      <c r="NTA69" s="101"/>
      <c r="NTB69" s="53"/>
      <c r="NTC69" s="101"/>
      <c r="NTD69" s="53"/>
      <c r="NTE69" s="101"/>
      <c r="NTF69" s="53"/>
      <c r="NTG69" s="101"/>
      <c r="NTH69" s="53"/>
      <c r="NTI69" s="101"/>
      <c r="NTJ69" s="53"/>
      <c r="NTK69" s="101"/>
      <c r="NTL69" s="53"/>
      <c r="NTM69" s="101"/>
      <c r="NTN69" s="53"/>
      <c r="NTO69" s="102"/>
      <c r="NTP69" s="53"/>
      <c r="NTQ69" s="101"/>
      <c r="NTR69" s="53"/>
      <c r="NTS69" s="101"/>
      <c r="NTT69" s="53"/>
      <c r="NTU69" s="101"/>
      <c r="NTV69" s="53"/>
      <c r="NTW69" s="101"/>
      <c r="NTX69" s="53"/>
      <c r="NTY69" s="101"/>
      <c r="NTZ69" s="53"/>
      <c r="NUA69" s="101"/>
      <c r="NUB69" s="53"/>
      <c r="NUC69" s="101"/>
      <c r="NUD69" s="44"/>
      <c r="NUE69" s="101"/>
      <c r="NUF69" s="53"/>
      <c r="NUG69" s="101"/>
      <c r="NUH69" s="53"/>
      <c r="NUI69" s="101"/>
      <c r="NUJ69" s="53"/>
      <c r="NUK69" s="101"/>
      <c r="NUL69" s="53"/>
      <c r="NUM69" s="101"/>
      <c r="NUN69" s="44"/>
      <c r="NUO69" s="101"/>
      <c r="NUP69" s="53"/>
      <c r="NUQ69" s="101"/>
      <c r="NUR69" s="53"/>
      <c r="NUS69" s="101"/>
      <c r="NUT69" s="53"/>
      <c r="NUU69" s="101"/>
      <c r="NUV69" s="44"/>
      <c r="NUW69" s="100"/>
      <c r="NUX69" s="100"/>
      <c r="NUY69" s="100"/>
      <c r="NUZ69" s="57"/>
      <c r="NVA69" s="101"/>
      <c r="NVB69" s="57"/>
      <c r="NVC69" s="101"/>
      <c r="NVD69" s="48"/>
      <c r="NVE69" s="101"/>
      <c r="NVF69" s="48"/>
      <c r="NVG69" s="101"/>
      <c r="NVH69" s="48"/>
      <c r="NVI69" s="101"/>
      <c r="NVJ69" s="48"/>
      <c r="NVK69" s="101"/>
      <c r="NVL69" s="48"/>
      <c r="NVM69" s="101"/>
      <c r="NVN69" s="48"/>
      <c r="NVO69" s="101"/>
      <c r="NVP69" s="48"/>
      <c r="NVQ69" s="101"/>
      <c r="NVR69" s="53"/>
      <c r="NVS69" s="101"/>
      <c r="NVT69" s="53"/>
      <c r="NVU69" s="101"/>
      <c r="NVV69" s="53"/>
      <c r="NVW69" s="101"/>
      <c r="NVX69" s="53"/>
      <c r="NVY69" s="101"/>
      <c r="NVZ69" s="53"/>
      <c r="NWA69" s="101"/>
      <c r="NWB69" s="53"/>
      <c r="NWC69" s="101"/>
      <c r="NWD69" s="53"/>
      <c r="NWE69" s="101"/>
      <c r="NWF69" s="53"/>
      <c r="NWG69" s="101"/>
      <c r="NWH69" s="53"/>
      <c r="NWI69" s="101"/>
      <c r="NWJ69" s="53"/>
      <c r="NWK69" s="101"/>
      <c r="NWL69" s="53"/>
      <c r="NWM69" s="102"/>
      <c r="NWN69" s="53"/>
      <c r="NWO69" s="101"/>
      <c r="NWP69" s="53"/>
      <c r="NWQ69" s="101"/>
      <c r="NWR69" s="53"/>
      <c r="NWS69" s="101"/>
      <c r="NWT69" s="53"/>
      <c r="NWU69" s="101"/>
      <c r="NWV69" s="53"/>
      <c r="NWW69" s="101"/>
      <c r="NWX69" s="53"/>
      <c r="NWY69" s="101"/>
      <c r="NWZ69" s="53"/>
      <c r="NXA69" s="101"/>
      <c r="NXB69" s="44"/>
      <c r="NXC69" s="101"/>
      <c r="NXD69" s="53"/>
      <c r="NXE69" s="101"/>
      <c r="NXF69" s="53"/>
      <c r="NXG69" s="101"/>
      <c r="NXH69" s="53"/>
      <c r="NXI69" s="101"/>
      <c r="NXJ69" s="53"/>
      <c r="NXK69" s="101"/>
      <c r="NXL69" s="44"/>
      <c r="NXM69" s="101"/>
      <c r="NXN69" s="53"/>
      <c r="NXO69" s="101"/>
      <c r="NXP69" s="53"/>
      <c r="NXQ69" s="101"/>
      <c r="NXR69" s="53"/>
      <c r="NXS69" s="101"/>
      <c r="NXT69" s="44"/>
      <c r="NXU69" s="100"/>
      <c r="NXV69" s="100"/>
      <c r="NXW69" s="100"/>
      <c r="NXX69" s="57"/>
      <c r="NXY69" s="101"/>
      <c r="NXZ69" s="57"/>
      <c r="NYA69" s="101"/>
      <c r="NYB69" s="48"/>
      <c r="NYC69" s="101"/>
      <c r="NYD69" s="48"/>
      <c r="NYE69" s="101"/>
      <c r="NYF69" s="48"/>
      <c r="NYG69" s="101"/>
      <c r="NYH69" s="48"/>
      <c r="NYI69" s="101"/>
      <c r="NYJ69" s="48"/>
      <c r="NYK69" s="101"/>
      <c r="NYL69" s="48"/>
      <c r="NYM69" s="101"/>
      <c r="NYN69" s="48"/>
      <c r="NYO69" s="101"/>
      <c r="NYP69" s="53"/>
      <c r="NYQ69" s="101"/>
      <c r="NYR69" s="53"/>
      <c r="NYS69" s="101"/>
      <c r="NYT69" s="53"/>
      <c r="NYU69" s="101"/>
      <c r="NYV69" s="53"/>
      <c r="NYW69" s="101"/>
      <c r="NYX69" s="53"/>
      <c r="NYY69" s="101"/>
      <c r="NYZ69" s="53"/>
      <c r="NZA69" s="101"/>
      <c r="NZB69" s="53"/>
      <c r="NZC69" s="101"/>
      <c r="NZD69" s="53"/>
      <c r="NZE69" s="101"/>
      <c r="NZF69" s="53"/>
      <c r="NZG69" s="101"/>
      <c r="NZH69" s="53"/>
      <c r="NZI69" s="101"/>
      <c r="NZJ69" s="53"/>
      <c r="NZK69" s="102"/>
      <c r="NZL69" s="53"/>
      <c r="NZM69" s="101"/>
      <c r="NZN69" s="53"/>
      <c r="NZO69" s="101"/>
      <c r="NZP69" s="53"/>
      <c r="NZQ69" s="101"/>
      <c r="NZR69" s="53"/>
      <c r="NZS69" s="101"/>
      <c r="NZT69" s="53"/>
      <c r="NZU69" s="101"/>
      <c r="NZV69" s="53"/>
      <c r="NZW69" s="101"/>
      <c r="NZX69" s="53"/>
      <c r="NZY69" s="101"/>
      <c r="NZZ69" s="44"/>
      <c r="OAA69" s="101"/>
      <c r="OAB69" s="53"/>
      <c r="OAC69" s="101"/>
      <c r="OAD69" s="53"/>
      <c r="OAE69" s="101"/>
      <c r="OAF69" s="53"/>
      <c r="OAG69" s="101"/>
      <c r="OAH69" s="53"/>
      <c r="OAI69" s="101"/>
      <c r="OAJ69" s="44"/>
      <c r="OAK69" s="101"/>
      <c r="OAL69" s="53"/>
      <c r="OAM69" s="101"/>
      <c r="OAN69" s="53"/>
      <c r="OAO69" s="101"/>
      <c r="OAP69" s="53"/>
      <c r="OAQ69" s="101"/>
      <c r="OAR69" s="44"/>
      <c r="OAS69" s="100"/>
      <c r="OAT69" s="100"/>
      <c r="OAU69" s="100"/>
      <c r="OAV69" s="57"/>
      <c r="OAW69" s="101"/>
      <c r="OAX69" s="57"/>
      <c r="OAY69" s="101"/>
      <c r="OAZ69" s="48"/>
      <c r="OBA69" s="101"/>
      <c r="OBB69" s="48"/>
      <c r="OBC69" s="101"/>
      <c r="OBD69" s="48"/>
      <c r="OBE69" s="101"/>
      <c r="OBF69" s="48"/>
      <c r="OBG69" s="101"/>
      <c r="OBH69" s="48"/>
      <c r="OBI69" s="101"/>
      <c r="OBJ69" s="48"/>
      <c r="OBK69" s="101"/>
      <c r="OBL69" s="48"/>
      <c r="OBM69" s="101"/>
      <c r="OBN69" s="53"/>
      <c r="OBO69" s="101"/>
      <c r="OBP69" s="53"/>
      <c r="OBQ69" s="101"/>
      <c r="OBR69" s="53"/>
      <c r="OBS69" s="101"/>
      <c r="OBT69" s="53"/>
      <c r="OBU69" s="101"/>
      <c r="OBV69" s="53"/>
      <c r="OBW69" s="101"/>
      <c r="OBX69" s="53"/>
      <c r="OBY69" s="101"/>
      <c r="OBZ69" s="53"/>
      <c r="OCA69" s="101"/>
      <c r="OCB69" s="53"/>
      <c r="OCC69" s="101"/>
      <c r="OCD69" s="53"/>
      <c r="OCE69" s="101"/>
      <c r="OCF69" s="53"/>
      <c r="OCG69" s="101"/>
      <c r="OCH69" s="53"/>
      <c r="OCI69" s="102"/>
      <c r="OCJ69" s="53"/>
      <c r="OCK69" s="101"/>
      <c r="OCL69" s="53"/>
      <c r="OCM69" s="101"/>
      <c r="OCN69" s="53"/>
      <c r="OCO69" s="101"/>
      <c r="OCP69" s="53"/>
      <c r="OCQ69" s="101"/>
      <c r="OCR69" s="53"/>
      <c r="OCS69" s="101"/>
      <c r="OCT69" s="53"/>
      <c r="OCU69" s="101"/>
      <c r="OCV69" s="53"/>
      <c r="OCW69" s="101"/>
      <c r="OCX69" s="44"/>
      <c r="OCY69" s="101"/>
      <c r="OCZ69" s="53"/>
      <c r="ODA69" s="101"/>
      <c r="ODB69" s="53"/>
      <c r="ODC69" s="101"/>
      <c r="ODD69" s="53"/>
      <c r="ODE69" s="101"/>
      <c r="ODF69" s="53"/>
      <c r="ODG69" s="101"/>
      <c r="ODH69" s="44"/>
      <c r="ODI69" s="101"/>
      <c r="ODJ69" s="53"/>
      <c r="ODK69" s="101"/>
      <c r="ODL69" s="53"/>
      <c r="ODM69" s="101"/>
      <c r="ODN69" s="53"/>
      <c r="ODO69" s="101"/>
      <c r="ODP69" s="44"/>
      <c r="ODQ69" s="100"/>
      <c r="ODR69" s="100"/>
      <c r="ODS69" s="100"/>
      <c r="ODT69" s="57"/>
      <c r="ODU69" s="101"/>
      <c r="ODV69" s="57"/>
      <c r="ODW69" s="101"/>
      <c r="ODX69" s="48"/>
      <c r="ODY69" s="101"/>
      <c r="ODZ69" s="48"/>
      <c r="OEA69" s="101"/>
      <c r="OEB69" s="48"/>
      <c r="OEC69" s="101"/>
      <c r="OED69" s="48"/>
      <c r="OEE69" s="101"/>
      <c r="OEF69" s="48"/>
      <c r="OEG69" s="101"/>
      <c r="OEH69" s="48"/>
      <c r="OEI69" s="101"/>
      <c r="OEJ69" s="48"/>
      <c r="OEK69" s="101"/>
      <c r="OEL69" s="53"/>
      <c r="OEM69" s="101"/>
      <c r="OEN69" s="53"/>
      <c r="OEO69" s="101"/>
      <c r="OEP69" s="53"/>
      <c r="OEQ69" s="101"/>
      <c r="OER69" s="53"/>
      <c r="OES69" s="101"/>
      <c r="OET69" s="53"/>
      <c r="OEU69" s="101"/>
      <c r="OEV69" s="53"/>
      <c r="OEW69" s="101"/>
      <c r="OEX69" s="53"/>
      <c r="OEY69" s="101"/>
      <c r="OEZ69" s="53"/>
      <c r="OFA69" s="101"/>
      <c r="OFB69" s="53"/>
      <c r="OFC69" s="101"/>
      <c r="OFD69" s="53"/>
      <c r="OFE69" s="101"/>
      <c r="OFF69" s="53"/>
      <c r="OFG69" s="102"/>
      <c r="OFH69" s="53"/>
      <c r="OFI69" s="101"/>
      <c r="OFJ69" s="53"/>
      <c r="OFK69" s="101"/>
      <c r="OFL69" s="53"/>
      <c r="OFM69" s="101"/>
      <c r="OFN69" s="53"/>
      <c r="OFO69" s="101"/>
      <c r="OFP69" s="53"/>
      <c r="OFQ69" s="101"/>
      <c r="OFR69" s="53"/>
      <c r="OFS69" s="101"/>
      <c r="OFT69" s="53"/>
      <c r="OFU69" s="101"/>
      <c r="OFV69" s="44"/>
      <c r="OFW69" s="101"/>
      <c r="OFX69" s="53"/>
      <c r="OFY69" s="101"/>
      <c r="OFZ69" s="53"/>
      <c r="OGA69" s="101"/>
      <c r="OGB69" s="53"/>
      <c r="OGC69" s="101"/>
      <c r="OGD69" s="53"/>
      <c r="OGE69" s="101"/>
      <c r="OGF69" s="44"/>
      <c r="OGG69" s="101"/>
      <c r="OGH69" s="53"/>
      <c r="OGI69" s="101"/>
      <c r="OGJ69" s="53"/>
      <c r="OGK69" s="101"/>
      <c r="OGL69" s="53"/>
      <c r="OGM69" s="101"/>
      <c r="OGN69" s="44"/>
      <c r="OGO69" s="100"/>
      <c r="OGP69" s="100"/>
      <c r="OGQ69" s="100"/>
      <c r="OGR69" s="57"/>
      <c r="OGS69" s="101"/>
      <c r="OGT69" s="57"/>
      <c r="OGU69" s="101"/>
      <c r="OGV69" s="48"/>
      <c r="OGW69" s="101"/>
      <c r="OGX69" s="48"/>
      <c r="OGY69" s="101"/>
      <c r="OGZ69" s="48"/>
      <c r="OHA69" s="101"/>
      <c r="OHB69" s="48"/>
      <c r="OHC69" s="101"/>
      <c r="OHD69" s="48"/>
      <c r="OHE69" s="101"/>
      <c r="OHF69" s="48"/>
      <c r="OHG69" s="101"/>
      <c r="OHH69" s="48"/>
      <c r="OHI69" s="101"/>
      <c r="OHJ69" s="53"/>
      <c r="OHK69" s="101"/>
      <c r="OHL69" s="53"/>
      <c r="OHM69" s="101"/>
      <c r="OHN69" s="53"/>
      <c r="OHO69" s="101"/>
      <c r="OHP69" s="53"/>
      <c r="OHQ69" s="101"/>
      <c r="OHR69" s="53"/>
      <c r="OHS69" s="101"/>
      <c r="OHT69" s="53"/>
      <c r="OHU69" s="101"/>
      <c r="OHV69" s="53"/>
      <c r="OHW69" s="101"/>
      <c r="OHX69" s="53"/>
      <c r="OHY69" s="101"/>
      <c r="OHZ69" s="53"/>
      <c r="OIA69" s="101"/>
      <c r="OIB69" s="53"/>
      <c r="OIC69" s="101"/>
      <c r="OID69" s="53"/>
      <c r="OIE69" s="102"/>
      <c r="OIF69" s="53"/>
      <c r="OIG69" s="101"/>
      <c r="OIH69" s="53"/>
      <c r="OII69" s="101"/>
      <c r="OIJ69" s="53"/>
      <c r="OIK69" s="101"/>
      <c r="OIL69" s="53"/>
      <c r="OIM69" s="101"/>
      <c r="OIN69" s="53"/>
      <c r="OIO69" s="101"/>
      <c r="OIP69" s="53"/>
      <c r="OIQ69" s="101"/>
      <c r="OIR69" s="53"/>
      <c r="OIS69" s="101"/>
      <c r="OIT69" s="44"/>
      <c r="OIU69" s="101"/>
      <c r="OIV69" s="53"/>
      <c r="OIW69" s="101"/>
      <c r="OIX69" s="53"/>
      <c r="OIY69" s="101"/>
      <c r="OIZ69" s="53"/>
      <c r="OJA69" s="101"/>
      <c r="OJB69" s="53"/>
      <c r="OJC69" s="101"/>
      <c r="OJD69" s="44"/>
      <c r="OJE69" s="101"/>
      <c r="OJF69" s="53"/>
      <c r="OJG69" s="101"/>
      <c r="OJH69" s="53"/>
      <c r="OJI69" s="101"/>
      <c r="OJJ69" s="53"/>
      <c r="OJK69" s="101"/>
      <c r="OJL69" s="44"/>
      <c r="OJM69" s="100"/>
      <c r="OJN69" s="100"/>
      <c r="OJO69" s="100"/>
      <c r="OJP69" s="57"/>
      <c r="OJQ69" s="101"/>
      <c r="OJR69" s="57"/>
      <c r="OJS69" s="101"/>
      <c r="OJT69" s="48"/>
      <c r="OJU69" s="101"/>
      <c r="OJV69" s="48"/>
      <c r="OJW69" s="101"/>
      <c r="OJX69" s="48"/>
      <c r="OJY69" s="101"/>
      <c r="OJZ69" s="48"/>
      <c r="OKA69" s="101"/>
      <c r="OKB69" s="48"/>
      <c r="OKC69" s="101"/>
      <c r="OKD69" s="48"/>
      <c r="OKE69" s="101"/>
      <c r="OKF69" s="48"/>
      <c r="OKG69" s="101"/>
      <c r="OKH69" s="53"/>
      <c r="OKI69" s="101"/>
      <c r="OKJ69" s="53"/>
      <c r="OKK69" s="101"/>
      <c r="OKL69" s="53"/>
      <c r="OKM69" s="101"/>
      <c r="OKN69" s="53"/>
      <c r="OKO69" s="101"/>
      <c r="OKP69" s="53"/>
      <c r="OKQ69" s="101"/>
      <c r="OKR69" s="53"/>
      <c r="OKS69" s="101"/>
      <c r="OKT69" s="53"/>
      <c r="OKU69" s="101"/>
      <c r="OKV69" s="53"/>
      <c r="OKW69" s="101"/>
      <c r="OKX69" s="53"/>
      <c r="OKY69" s="101"/>
      <c r="OKZ69" s="53"/>
      <c r="OLA69" s="101"/>
      <c r="OLB69" s="53"/>
      <c r="OLC69" s="102"/>
      <c r="OLD69" s="53"/>
      <c r="OLE69" s="101"/>
      <c r="OLF69" s="53"/>
      <c r="OLG69" s="101"/>
      <c r="OLH69" s="53"/>
      <c r="OLI69" s="101"/>
      <c r="OLJ69" s="53"/>
      <c r="OLK69" s="101"/>
      <c r="OLL69" s="53"/>
      <c r="OLM69" s="101"/>
      <c r="OLN69" s="53"/>
      <c r="OLO69" s="101"/>
      <c r="OLP69" s="53"/>
      <c r="OLQ69" s="101"/>
      <c r="OLR69" s="44"/>
      <c r="OLS69" s="101"/>
      <c r="OLT69" s="53"/>
      <c r="OLU69" s="101"/>
      <c r="OLV69" s="53"/>
      <c r="OLW69" s="101"/>
      <c r="OLX69" s="53"/>
      <c r="OLY69" s="101"/>
      <c r="OLZ69" s="53"/>
      <c r="OMA69" s="101"/>
      <c r="OMB69" s="44"/>
      <c r="OMC69" s="101"/>
      <c r="OMD69" s="53"/>
      <c r="OME69" s="101"/>
      <c r="OMF69" s="53"/>
      <c r="OMG69" s="101"/>
      <c r="OMH69" s="53"/>
      <c r="OMI69" s="101"/>
      <c r="OMJ69" s="44"/>
      <c r="OMK69" s="100"/>
      <c r="OML69" s="100"/>
      <c r="OMM69" s="100"/>
      <c r="OMN69" s="57"/>
      <c r="OMO69" s="101"/>
      <c r="OMP69" s="57"/>
      <c r="OMQ69" s="101"/>
      <c r="OMR69" s="48"/>
      <c r="OMS69" s="101"/>
      <c r="OMT69" s="48"/>
      <c r="OMU69" s="101"/>
      <c r="OMV69" s="48"/>
      <c r="OMW69" s="101"/>
      <c r="OMX69" s="48"/>
      <c r="OMY69" s="101"/>
      <c r="OMZ69" s="48"/>
      <c r="ONA69" s="101"/>
      <c r="ONB69" s="48"/>
      <c r="ONC69" s="101"/>
      <c r="OND69" s="48"/>
      <c r="ONE69" s="101"/>
      <c r="ONF69" s="53"/>
      <c r="ONG69" s="101"/>
      <c r="ONH69" s="53"/>
      <c r="ONI69" s="101"/>
      <c r="ONJ69" s="53"/>
      <c r="ONK69" s="101"/>
      <c r="ONL69" s="53"/>
      <c r="ONM69" s="101"/>
      <c r="ONN69" s="53"/>
      <c r="ONO69" s="101"/>
      <c r="ONP69" s="53"/>
      <c r="ONQ69" s="101"/>
      <c r="ONR69" s="53"/>
      <c r="ONS69" s="101"/>
      <c r="ONT69" s="53"/>
      <c r="ONU69" s="101"/>
      <c r="ONV69" s="53"/>
      <c r="ONW69" s="101"/>
      <c r="ONX69" s="53"/>
      <c r="ONY69" s="101"/>
      <c r="ONZ69" s="53"/>
      <c r="OOA69" s="102"/>
      <c r="OOB69" s="53"/>
      <c r="OOC69" s="101"/>
      <c r="OOD69" s="53"/>
      <c r="OOE69" s="101"/>
      <c r="OOF69" s="53"/>
      <c r="OOG69" s="101"/>
      <c r="OOH69" s="53"/>
      <c r="OOI69" s="101"/>
      <c r="OOJ69" s="53"/>
      <c r="OOK69" s="101"/>
      <c r="OOL69" s="53"/>
      <c r="OOM69" s="101"/>
      <c r="OON69" s="53"/>
      <c r="OOO69" s="101"/>
      <c r="OOP69" s="44"/>
      <c r="OOQ69" s="101"/>
      <c r="OOR69" s="53"/>
      <c r="OOS69" s="101"/>
      <c r="OOT69" s="53"/>
      <c r="OOU69" s="101"/>
      <c r="OOV69" s="53"/>
      <c r="OOW69" s="101"/>
      <c r="OOX69" s="53"/>
      <c r="OOY69" s="101"/>
      <c r="OOZ69" s="44"/>
      <c r="OPA69" s="101"/>
      <c r="OPB69" s="53"/>
      <c r="OPC69" s="101"/>
      <c r="OPD69" s="53"/>
      <c r="OPE69" s="101"/>
      <c r="OPF69" s="53"/>
      <c r="OPG69" s="101"/>
      <c r="OPH69" s="44"/>
      <c r="OPI69" s="100"/>
      <c r="OPJ69" s="100"/>
      <c r="OPK69" s="100"/>
      <c r="OPL69" s="57"/>
      <c r="OPM69" s="101"/>
      <c r="OPN69" s="57"/>
      <c r="OPO69" s="101"/>
      <c r="OPP69" s="48"/>
      <c r="OPQ69" s="101"/>
      <c r="OPR69" s="48"/>
      <c r="OPS69" s="101"/>
      <c r="OPT69" s="48"/>
      <c r="OPU69" s="101"/>
      <c r="OPV69" s="48"/>
      <c r="OPW69" s="101"/>
      <c r="OPX69" s="48"/>
      <c r="OPY69" s="101"/>
      <c r="OPZ69" s="48"/>
      <c r="OQA69" s="101"/>
      <c r="OQB69" s="48"/>
      <c r="OQC69" s="101"/>
      <c r="OQD69" s="53"/>
      <c r="OQE69" s="101"/>
      <c r="OQF69" s="53"/>
      <c r="OQG69" s="101"/>
      <c r="OQH69" s="53"/>
      <c r="OQI69" s="101"/>
      <c r="OQJ69" s="53"/>
      <c r="OQK69" s="101"/>
      <c r="OQL69" s="53"/>
      <c r="OQM69" s="101"/>
      <c r="OQN69" s="53"/>
      <c r="OQO69" s="101"/>
      <c r="OQP69" s="53"/>
      <c r="OQQ69" s="101"/>
      <c r="OQR69" s="53"/>
      <c r="OQS69" s="101"/>
      <c r="OQT69" s="53"/>
      <c r="OQU69" s="101"/>
      <c r="OQV69" s="53"/>
      <c r="OQW69" s="101"/>
      <c r="OQX69" s="53"/>
      <c r="OQY69" s="102"/>
      <c r="OQZ69" s="53"/>
      <c r="ORA69" s="101"/>
      <c r="ORB69" s="53"/>
      <c r="ORC69" s="101"/>
      <c r="ORD69" s="53"/>
      <c r="ORE69" s="101"/>
      <c r="ORF69" s="53"/>
      <c r="ORG69" s="101"/>
      <c r="ORH69" s="53"/>
      <c r="ORI69" s="101"/>
      <c r="ORJ69" s="53"/>
      <c r="ORK69" s="101"/>
      <c r="ORL69" s="53"/>
      <c r="ORM69" s="101"/>
      <c r="ORN69" s="44"/>
      <c r="ORO69" s="101"/>
      <c r="ORP69" s="53"/>
      <c r="ORQ69" s="101"/>
      <c r="ORR69" s="53"/>
      <c r="ORS69" s="101"/>
      <c r="ORT69" s="53"/>
      <c r="ORU69" s="101"/>
      <c r="ORV69" s="53"/>
      <c r="ORW69" s="101"/>
      <c r="ORX69" s="44"/>
      <c r="ORY69" s="101"/>
      <c r="ORZ69" s="53"/>
      <c r="OSA69" s="101"/>
      <c r="OSB69" s="53"/>
      <c r="OSC69" s="101"/>
      <c r="OSD69" s="53"/>
      <c r="OSE69" s="101"/>
      <c r="OSF69" s="44"/>
      <c r="OSG69" s="100"/>
      <c r="OSH69" s="100"/>
      <c r="OSI69" s="100"/>
      <c r="OSJ69" s="57"/>
      <c r="OSK69" s="101"/>
      <c r="OSL69" s="57"/>
      <c r="OSM69" s="101"/>
      <c r="OSN69" s="48"/>
      <c r="OSO69" s="101"/>
      <c r="OSP69" s="48"/>
      <c r="OSQ69" s="101"/>
      <c r="OSR69" s="48"/>
      <c r="OSS69" s="101"/>
      <c r="OST69" s="48"/>
      <c r="OSU69" s="101"/>
      <c r="OSV69" s="48"/>
      <c r="OSW69" s="101"/>
      <c r="OSX69" s="48"/>
      <c r="OSY69" s="101"/>
      <c r="OSZ69" s="48"/>
      <c r="OTA69" s="101"/>
      <c r="OTB69" s="53"/>
      <c r="OTC69" s="101"/>
      <c r="OTD69" s="53"/>
      <c r="OTE69" s="101"/>
      <c r="OTF69" s="53"/>
      <c r="OTG69" s="101"/>
      <c r="OTH69" s="53"/>
      <c r="OTI69" s="101"/>
      <c r="OTJ69" s="53"/>
      <c r="OTK69" s="101"/>
      <c r="OTL69" s="53"/>
      <c r="OTM69" s="101"/>
      <c r="OTN69" s="53"/>
      <c r="OTO69" s="101"/>
      <c r="OTP69" s="53"/>
      <c r="OTQ69" s="101"/>
      <c r="OTR69" s="53"/>
      <c r="OTS69" s="101"/>
      <c r="OTT69" s="53"/>
      <c r="OTU69" s="101"/>
      <c r="OTV69" s="53"/>
      <c r="OTW69" s="102"/>
      <c r="OTX69" s="53"/>
      <c r="OTY69" s="101"/>
      <c r="OTZ69" s="53"/>
      <c r="OUA69" s="101"/>
      <c r="OUB69" s="53"/>
      <c r="OUC69" s="101"/>
      <c r="OUD69" s="53"/>
      <c r="OUE69" s="101"/>
      <c r="OUF69" s="53"/>
      <c r="OUG69" s="101"/>
      <c r="OUH69" s="53"/>
      <c r="OUI69" s="101"/>
      <c r="OUJ69" s="53"/>
      <c r="OUK69" s="101"/>
      <c r="OUL69" s="44"/>
      <c r="OUM69" s="101"/>
      <c r="OUN69" s="53"/>
      <c r="OUO69" s="101"/>
      <c r="OUP69" s="53"/>
      <c r="OUQ69" s="101"/>
      <c r="OUR69" s="53"/>
      <c r="OUS69" s="101"/>
      <c r="OUT69" s="53"/>
      <c r="OUU69" s="101"/>
      <c r="OUV69" s="44"/>
      <c r="OUW69" s="101"/>
      <c r="OUX69" s="53"/>
      <c r="OUY69" s="101"/>
      <c r="OUZ69" s="53"/>
      <c r="OVA69" s="101"/>
      <c r="OVB69" s="53"/>
      <c r="OVC69" s="101"/>
      <c r="OVD69" s="44"/>
      <c r="OVE69" s="100"/>
      <c r="OVF69" s="100"/>
      <c r="OVG69" s="100"/>
      <c r="OVH69" s="57"/>
      <c r="OVI69" s="101"/>
      <c r="OVJ69" s="57"/>
      <c r="OVK69" s="101"/>
      <c r="OVL69" s="48"/>
      <c r="OVM69" s="101"/>
      <c r="OVN69" s="48"/>
      <c r="OVO69" s="101"/>
      <c r="OVP69" s="48"/>
      <c r="OVQ69" s="101"/>
      <c r="OVR69" s="48"/>
      <c r="OVS69" s="101"/>
      <c r="OVT69" s="48"/>
      <c r="OVU69" s="101"/>
      <c r="OVV69" s="48"/>
      <c r="OVW69" s="101"/>
      <c r="OVX69" s="48"/>
      <c r="OVY69" s="101"/>
      <c r="OVZ69" s="53"/>
      <c r="OWA69" s="101"/>
      <c r="OWB69" s="53"/>
      <c r="OWC69" s="101"/>
      <c r="OWD69" s="53"/>
      <c r="OWE69" s="101"/>
      <c r="OWF69" s="53"/>
      <c r="OWG69" s="101"/>
      <c r="OWH69" s="53"/>
      <c r="OWI69" s="101"/>
      <c r="OWJ69" s="53"/>
      <c r="OWK69" s="101"/>
      <c r="OWL69" s="53"/>
      <c r="OWM69" s="101"/>
      <c r="OWN69" s="53"/>
      <c r="OWO69" s="101"/>
      <c r="OWP69" s="53"/>
      <c r="OWQ69" s="101"/>
      <c r="OWR69" s="53"/>
      <c r="OWS69" s="101"/>
      <c r="OWT69" s="53"/>
      <c r="OWU69" s="102"/>
      <c r="OWV69" s="53"/>
      <c r="OWW69" s="101"/>
      <c r="OWX69" s="53"/>
      <c r="OWY69" s="101"/>
      <c r="OWZ69" s="53"/>
      <c r="OXA69" s="101"/>
      <c r="OXB69" s="53"/>
      <c r="OXC69" s="101"/>
      <c r="OXD69" s="53"/>
      <c r="OXE69" s="101"/>
      <c r="OXF69" s="53"/>
      <c r="OXG69" s="101"/>
      <c r="OXH69" s="53"/>
      <c r="OXI69" s="101"/>
      <c r="OXJ69" s="44"/>
      <c r="OXK69" s="101"/>
      <c r="OXL69" s="53"/>
      <c r="OXM69" s="101"/>
      <c r="OXN69" s="53"/>
      <c r="OXO69" s="101"/>
      <c r="OXP69" s="53"/>
      <c r="OXQ69" s="101"/>
      <c r="OXR69" s="53"/>
      <c r="OXS69" s="101"/>
      <c r="OXT69" s="44"/>
      <c r="OXU69" s="101"/>
      <c r="OXV69" s="53"/>
      <c r="OXW69" s="101"/>
      <c r="OXX69" s="53"/>
      <c r="OXY69" s="101"/>
      <c r="OXZ69" s="53"/>
      <c r="OYA69" s="101"/>
      <c r="OYB69" s="44"/>
      <c r="OYC69" s="100"/>
      <c r="OYD69" s="100"/>
      <c r="OYE69" s="100"/>
      <c r="OYF69" s="57"/>
      <c r="OYG69" s="101"/>
      <c r="OYH69" s="57"/>
      <c r="OYI69" s="101"/>
      <c r="OYJ69" s="48"/>
      <c r="OYK69" s="101"/>
      <c r="OYL69" s="48"/>
      <c r="OYM69" s="101"/>
      <c r="OYN69" s="48"/>
      <c r="OYO69" s="101"/>
      <c r="OYP69" s="48"/>
      <c r="OYQ69" s="101"/>
      <c r="OYR69" s="48"/>
      <c r="OYS69" s="101"/>
      <c r="OYT69" s="48"/>
      <c r="OYU69" s="101"/>
      <c r="OYV69" s="48"/>
      <c r="OYW69" s="101"/>
      <c r="OYX69" s="53"/>
      <c r="OYY69" s="101"/>
      <c r="OYZ69" s="53"/>
      <c r="OZA69" s="101"/>
      <c r="OZB69" s="53"/>
      <c r="OZC69" s="101"/>
      <c r="OZD69" s="53"/>
      <c r="OZE69" s="101"/>
      <c r="OZF69" s="53"/>
      <c r="OZG69" s="101"/>
      <c r="OZH69" s="53"/>
      <c r="OZI69" s="101"/>
      <c r="OZJ69" s="53"/>
      <c r="OZK69" s="101"/>
      <c r="OZL69" s="53"/>
      <c r="OZM69" s="101"/>
      <c r="OZN69" s="53"/>
      <c r="OZO69" s="101"/>
      <c r="OZP69" s="53"/>
      <c r="OZQ69" s="101"/>
      <c r="OZR69" s="53"/>
      <c r="OZS69" s="102"/>
      <c r="OZT69" s="53"/>
      <c r="OZU69" s="101"/>
      <c r="OZV69" s="53"/>
      <c r="OZW69" s="101"/>
      <c r="OZX69" s="53"/>
      <c r="OZY69" s="101"/>
      <c r="OZZ69" s="53"/>
      <c r="PAA69" s="101"/>
      <c r="PAB69" s="53"/>
      <c r="PAC69" s="101"/>
      <c r="PAD69" s="53"/>
      <c r="PAE69" s="101"/>
      <c r="PAF69" s="53"/>
      <c r="PAG69" s="101"/>
      <c r="PAH69" s="44"/>
      <c r="PAI69" s="101"/>
      <c r="PAJ69" s="53"/>
      <c r="PAK69" s="101"/>
      <c r="PAL69" s="53"/>
      <c r="PAM69" s="101"/>
      <c r="PAN69" s="53"/>
      <c r="PAO69" s="101"/>
      <c r="PAP69" s="53"/>
      <c r="PAQ69" s="101"/>
      <c r="PAR69" s="44"/>
      <c r="PAS69" s="101"/>
      <c r="PAT69" s="53"/>
      <c r="PAU69" s="101"/>
      <c r="PAV69" s="53"/>
      <c r="PAW69" s="101"/>
      <c r="PAX69" s="53"/>
      <c r="PAY69" s="101"/>
      <c r="PAZ69" s="44"/>
      <c r="PBA69" s="100"/>
      <c r="PBB69" s="100"/>
      <c r="PBC69" s="100"/>
      <c r="PBD69" s="57"/>
      <c r="PBE69" s="101"/>
      <c r="PBF69" s="57"/>
      <c r="PBG69" s="101"/>
      <c r="PBH69" s="48"/>
      <c r="PBI69" s="101"/>
      <c r="PBJ69" s="48"/>
      <c r="PBK69" s="101"/>
      <c r="PBL69" s="48"/>
      <c r="PBM69" s="101"/>
      <c r="PBN69" s="48"/>
      <c r="PBO69" s="101"/>
      <c r="PBP69" s="48"/>
      <c r="PBQ69" s="101"/>
      <c r="PBR69" s="48"/>
      <c r="PBS69" s="101"/>
      <c r="PBT69" s="48"/>
      <c r="PBU69" s="101"/>
      <c r="PBV69" s="53"/>
      <c r="PBW69" s="101"/>
      <c r="PBX69" s="53"/>
      <c r="PBY69" s="101"/>
      <c r="PBZ69" s="53"/>
      <c r="PCA69" s="101"/>
      <c r="PCB69" s="53"/>
      <c r="PCC69" s="101"/>
      <c r="PCD69" s="53"/>
      <c r="PCE69" s="101"/>
      <c r="PCF69" s="53"/>
      <c r="PCG69" s="101"/>
      <c r="PCH69" s="53"/>
      <c r="PCI69" s="101"/>
      <c r="PCJ69" s="53"/>
      <c r="PCK69" s="101"/>
      <c r="PCL69" s="53"/>
      <c r="PCM69" s="101"/>
      <c r="PCN69" s="53"/>
      <c r="PCO69" s="101"/>
      <c r="PCP69" s="53"/>
      <c r="PCQ69" s="102"/>
      <c r="PCR69" s="53"/>
      <c r="PCS69" s="101"/>
      <c r="PCT69" s="53"/>
      <c r="PCU69" s="101"/>
      <c r="PCV69" s="53"/>
      <c r="PCW69" s="101"/>
      <c r="PCX69" s="53"/>
      <c r="PCY69" s="101"/>
      <c r="PCZ69" s="53"/>
      <c r="PDA69" s="101"/>
      <c r="PDB69" s="53"/>
      <c r="PDC69" s="101"/>
      <c r="PDD69" s="53"/>
      <c r="PDE69" s="101"/>
      <c r="PDF69" s="44"/>
      <c r="PDG69" s="101"/>
      <c r="PDH69" s="53"/>
      <c r="PDI69" s="101"/>
      <c r="PDJ69" s="53"/>
      <c r="PDK69" s="101"/>
      <c r="PDL69" s="53"/>
      <c r="PDM69" s="101"/>
      <c r="PDN69" s="53"/>
      <c r="PDO69" s="101"/>
      <c r="PDP69" s="44"/>
      <c r="PDQ69" s="101"/>
      <c r="PDR69" s="53"/>
      <c r="PDS69" s="101"/>
      <c r="PDT69" s="53"/>
      <c r="PDU69" s="101"/>
      <c r="PDV69" s="53"/>
      <c r="PDW69" s="101"/>
      <c r="PDX69" s="44"/>
      <c r="PDY69" s="100"/>
      <c r="PDZ69" s="100"/>
      <c r="PEA69" s="100"/>
      <c r="PEB69" s="57"/>
      <c r="PEC69" s="101"/>
      <c r="PED69" s="57"/>
      <c r="PEE69" s="101"/>
      <c r="PEF69" s="48"/>
      <c r="PEG69" s="101"/>
      <c r="PEH69" s="48"/>
      <c r="PEI69" s="101"/>
      <c r="PEJ69" s="48"/>
      <c r="PEK69" s="101"/>
      <c r="PEL69" s="48"/>
      <c r="PEM69" s="101"/>
      <c r="PEN69" s="48"/>
      <c r="PEO69" s="101"/>
      <c r="PEP69" s="48"/>
      <c r="PEQ69" s="101"/>
      <c r="PER69" s="48"/>
      <c r="PES69" s="101"/>
      <c r="PET69" s="53"/>
      <c r="PEU69" s="101"/>
      <c r="PEV69" s="53"/>
      <c r="PEW69" s="101"/>
      <c r="PEX69" s="53"/>
      <c r="PEY69" s="101"/>
      <c r="PEZ69" s="53"/>
      <c r="PFA69" s="101"/>
      <c r="PFB69" s="53"/>
      <c r="PFC69" s="101"/>
      <c r="PFD69" s="53"/>
      <c r="PFE69" s="101"/>
      <c r="PFF69" s="53"/>
      <c r="PFG69" s="101"/>
      <c r="PFH69" s="53"/>
      <c r="PFI69" s="101"/>
      <c r="PFJ69" s="53"/>
      <c r="PFK69" s="101"/>
      <c r="PFL69" s="53"/>
      <c r="PFM69" s="101"/>
      <c r="PFN69" s="53"/>
      <c r="PFO69" s="102"/>
      <c r="PFP69" s="53"/>
      <c r="PFQ69" s="101"/>
      <c r="PFR69" s="53"/>
      <c r="PFS69" s="101"/>
      <c r="PFT69" s="53"/>
      <c r="PFU69" s="101"/>
      <c r="PFV69" s="53"/>
      <c r="PFW69" s="101"/>
      <c r="PFX69" s="53"/>
      <c r="PFY69" s="101"/>
      <c r="PFZ69" s="53"/>
      <c r="PGA69" s="101"/>
      <c r="PGB69" s="53"/>
      <c r="PGC69" s="101"/>
      <c r="PGD69" s="44"/>
      <c r="PGE69" s="101"/>
      <c r="PGF69" s="53"/>
      <c r="PGG69" s="101"/>
      <c r="PGH69" s="53"/>
      <c r="PGI69" s="101"/>
      <c r="PGJ69" s="53"/>
      <c r="PGK69" s="101"/>
      <c r="PGL69" s="53"/>
      <c r="PGM69" s="101"/>
      <c r="PGN69" s="44"/>
      <c r="PGO69" s="101"/>
      <c r="PGP69" s="53"/>
      <c r="PGQ69" s="101"/>
      <c r="PGR69" s="53"/>
      <c r="PGS69" s="101"/>
      <c r="PGT69" s="53"/>
      <c r="PGU69" s="101"/>
      <c r="PGV69" s="44"/>
      <c r="PGW69" s="100"/>
      <c r="PGX69" s="100"/>
      <c r="PGY69" s="100"/>
      <c r="PGZ69" s="57"/>
      <c r="PHA69" s="101"/>
      <c r="PHB69" s="57"/>
      <c r="PHC69" s="101"/>
      <c r="PHD69" s="48"/>
      <c r="PHE69" s="101"/>
      <c r="PHF69" s="48"/>
      <c r="PHG69" s="101"/>
      <c r="PHH69" s="48"/>
      <c r="PHI69" s="101"/>
      <c r="PHJ69" s="48"/>
      <c r="PHK69" s="101"/>
      <c r="PHL69" s="48"/>
      <c r="PHM69" s="101"/>
      <c r="PHN69" s="48"/>
      <c r="PHO69" s="101"/>
      <c r="PHP69" s="48"/>
      <c r="PHQ69" s="101"/>
      <c r="PHR69" s="53"/>
      <c r="PHS69" s="101"/>
      <c r="PHT69" s="53"/>
      <c r="PHU69" s="101"/>
      <c r="PHV69" s="53"/>
      <c r="PHW69" s="101"/>
      <c r="PHX69" s="53"/>
      <c r="PHY69" s="101"/>
      <c r="PHZ69" s="53"/>
      <c r="PIA69" s="101"/>
      <c r="PIB69" s="53"/>
      <c r="PIC69" s="101"/>
      <c r="PID69" s="53"/>
      <c r="PIE69" s="101"/>
      <c r="PIF69" s="53"/>
      <c r="PIG69" s="101"/>
      <c r="PIH69" s="53"/>
      <c r="PII69" s="101"/>
      <c r="PIJ69" s="53"/>
      <c r="PIK69" s="101"/>
      <c r="PIL69" s="53"/>
      <c r="PIM69" s="102"/>
      <c r="PIN69" s="53"/>
      <c r="PIO69" s="101"/>
      <c r="PIP69" s="53"/>
      <c r="PIQ69" s="101"/>
      <c r="PIR69" s="53"/>
      <c r="PIS69" s="101"/>
      <c r="PIT69" s="53"/>
      <c r="PIU69" s="101"/>
      <c r="PIV69" s="53"/>
      <c r="PIW69" s="101"/>
      <c r="PIX69" s="53"/>
      <c r="PIY69" s="101"/>
      <c r="PIZ69" s="53"/>
      <c r="PJA69" s="101"/>
      <c r="PJB69" s="44"/>
      <c r="PJC69" s="101"/>
      <c r="PJD69" s="53"/>
      <c r="PJE69" s="101"/>
      <c r="PJF69" s="53"/>
      <c r="PJG69" s="101"/>
      <c r="PJH69" s="53"/>
      <c r="PJI69" s="101"/>
      <c r="PJJ69" s="53"/>
      <c r="PJK69" s="101"/>
      <c r="PJL69" s="44"/>
      <c r="PJM69" s="101"/>
      <c r="PJN69" s="53"/>
      <c r="PJO69" s="101"/>
      <c r="PJP69" s="53"/>
      <c r="PJQ69" s="101"/>
      <c r="PJR69" s="53"/>
      <c r="PJS69" s="101"/>
      <c r="PJT69" s="44"/>
      <c r="PJU69" s="100"/>
      <c r="PJV69" s="100"/>
      <c r="PJW69" s="100"/>
      <c r="PJX69" s="57"/>
      <c r="PJY69" s="101"/>
      <c r="PJZ69" s="57"/>
      <c r="PKA69" s="101"/>
      <c r="PKB69" s="48"/>
      <c r="PKC69" s="101"/>
      <c r="PKD69" s="48"/>
      <c r="PKE69" s="101"/>
      <c r="PKF69" s="48"/>
      <c r="PKG69" s="101"/>
      <c r="PKH69" s="48"/>
      <c r="PKI69" s="101"/>
      <c r="PKJ69" s="48"/>
      <c r="PKK69" s="101"/>
      <c r="PKL69" s="48"/>
      <c r="PKM69" s="101"/>
      <c r="PKN69" s="48"/>
      <c r="PKO69" s="101"/>
      <c r="PKP69" s="53"/>
      <c r="PKQ69" s="101"/>
      <c r="PKR69" s="53"/>
      <c r="PKS69" s="101"/>
      <c r="PKT69" s="53"/>
      <c r="PKU69" s="101"/>
      <c r="PKV69" s="53"/>
      <c r="PKW69" s="101"/>
      <c r="PKX69" s="53"/>
      <c r="PKY69" s="101"/>
      <c r="PKZ69" s="53"/>
      <c r="PLA69" s="101"/>
      <c r="PLB69" s="53"/>
      <c r="PLC69" s="101"/>
      <c r="PLD69" s="53"/>
      <c r="PLE69" s="101"/>
      <c r="PLF69" s="53"/>
      <c r="PLG69" s="101"/>
      <c r="PLH69" s="53"/>
      <c r="PLI69" s="101"/>
      <c r="PLJ69" s="53"/>
      <c r="PLK69" s="102"/>
      <c r="PLL69" s="53"/>
      <c r="PLM69" s="101"/>
      <c r="PLN69" s="53"/>
      <c r="PLO69" s="101"/>
      <c r="PLP69" s="53"/>
      <c r="PLQ69" s="101"/>
      <c r="PLR69" s="53"/>
      <c r="PLS69" s="101"/>
      <c r="PLT69" s="53"/>
      <c r="PLU69" s="101"/>
      <c r="PLV69" s="53"/>
      <c r="PLW69" s="101"/>
      <c r="PLX69" s="53"/>
      <c r="PLY69" s="101"/>
      <c r="PLZ69" s="44"/>
      <c r="PMA69" s="101"/>
      <c r="PMB69" s="53"/>
      <c r="PMC69" s="101"/>
      <c r="PMD69" s="53"/>
      <c r="PME69" s="101"/>
      <c r="PMF69" s="53"/>
      <c r="PMG69" s="101"/>
      <c r="PMH69" s="53"/>
      <c r="PMI69" s="101"/>
      <c r="PMJ69" s="44"/>
      <c r="PMK69" s="101"/>
      <c r="PML69" s="53"/>
      <c r="PMM69" s="101"/>
      <c r="PMN69" s="53"/>
      <c r="PMO69" s="101"/>
      <c r="PMP69" s="53"/>
      <c r="PMQ69" s="101"/>
      <c r="PMR69" s="44"/>
      <c r="PMS69" s="100"/>
      <c r="PMT69" s="100"/>
      <c r="PMU69" s="100"/>
      <c r="PMV69" s="57"/>
      <c r="PMW69" s="101"/>
      <c r="PMX69" s="57"/>
      <c r="PMY69" s="101"/>
      <c r="PMZ69" s="48"/>
      <c r="PNA69" s="101"/>
      <c r="PNB69" s="48"/>
      <c r="PNC69" s="101"/>
      <c r="PND69" s="48"/>
      <c r="PNE69" s="101"/>
      <c r="PNF69" s="48"/>
      <c r="PNG69" s="101"/>
      <c r="PNH69" s="48"/>
      <c r="PNI69" s="101"/>
      <c r="PNJ69" s="48"/>
      <c r="PNK69" s="101"/>
      <c r="PNL69" s="48"/>
      <c r="PNM69" s="101"/>
      <c r="PNN69" s="53"/>
      <c r="PNO69" s="101"/>
      <c r="PNP69" s="53"/>
      <c r="PNQ69" s="101"/>
      <c r="PNR69" s="53"/>
      <c r="PNS69" s="101"/>
      <c r="PNT69" s="53"/>
      <c r="PNU69" s="101"/>
      <c r="PNV69" s="53"/>
      <c r="PNW69" s="101"/>
      <c r="PNX69" s="53"/>
      <c r="PNY69" s="101"/>
      <c r="PNZ69" s="53"/>
      <c r="POA69" s="101"/>
      <c r="POB69" s="53"/>
      <c r="POC69" s="101"/>
      <c r="POD69" s="53"/>
      <c r="POE69" s="101"/>
      <c r="POF69" s="53"/>
      <c r="POG69" s="101"/>
      <c r="POH69" s="53"/>
      <c r="POI69" s="102"/>
      <c r="POJ69" s="53"/>
      <c r="POK69" s="101"/>
      <c r="POL69" s="53"/>
      <c r="POM69" s="101"/>
      <c r="PON69" s="53"/>
      <c r="POO69" s="101"/>
      <c r="POP69" s="53"/>
      <c r="POQ69" s="101"/>
      <c r="POR69" s="53"/>
      <c r="POS69" s="101"/>
      <c r="POT69" s="53"/>
      <c r="POU69" s="101"/>
      <c r="POV69" s="53"/>
      <c r="POW69" s="101"/>
      <c r="POX69" s="44"/>
      <c r="POY69" s="101"/>
      <c r="POZ69" s="53"/>
      <c r="PPA69" s="101"/>
      <c r="PPB69" s="53"/>
      <c r="PPC69" s="101"/>
      <c r="PPD69" s="53"/>
      <c r="PPE69" s="101"/>
      <c r="PPF69" s="53"/>
      <c r="PPG69" s="101"/>
      <c r="PPH69" s="44"/>
      <c r="PPI69" s="101"/>
      <c r="PPJ69" s="53"/>
      <c r="PPK69" s="101"/>
      <c r="PPL69" s="53"/>
      <c r="PPM69" s="101"/>
      <c r="PPN69" s="53"/>
      <c r="PPO69" s="101"/>
      <c r="PPP69" s="44"/>
      <c r="PPQ69" s="100"/>
      <c r="PPR69" s="100"/>
      <c r="PPS69" s="100"/>
      <c r="PPT69" s="57"/>
      <c r="PPU69" s="101"/>
      <c r="PPV69" s="57"/>
      <c r="PPW69" s="101"/>
      <c r="PPX69" s="48"/>
      <c r="PPY69" s="101"/>
      <c r="PPZ69" s="48"/>
      <c r="PQA69" s="101"/>
      <c r="PQB69" s="48"/>
      <c r="PQC69" s="101"/>
      <c r="PQD69" s="48"/>
      <c r="PQE69" s="101"/>
      <c r="PQF69" s="48"/>
      <c r="PQG69" s="101"/>
      <c r="PQH69" s="48"/>
      <c r="PQI69" s="101"/>
      <c r="PQJ69" s="48"/>
      <c r="PQK69" s="101"/>
      <c r="PQL69" s="53"/>
      <c r="PQM69" s="101"/>
      <c r="PQN69" s="53"/>
      <c r="PQO69" s="101"/>
      <c r="PQP69" s="53"/>
      <c r="PQQ69" s="101"/>
      <c r="PQR69" s="53"/>
      <c r="PQS69" s="101"/>
      <c r="PQT69" s="53"/>
      <c r="PQU69" s="101"/>
      <c r="PQV69" s="53"/>
      <c r="PQW69" s="101"/>
      <c r="PQX69" s="53"/>
      <c r="PQY69" s="101"/>
      <c r="PQZ69" s="53"/>
      <c r="PRA69" s="101"/>
      <c r="PRB69" s="53"/>
      <c r="PRC69" s="101"/>
      <c r="PRD69" s="53"/>
      <c r="PRE69" s="101"/>
      <c r="PRF69" s="53"/>
      <c r="PRG69" s="102"/>
      <c r="PRH69" s="53"/>
      <c r="PRI69" s="101"/>
      <c r="PRJ69" s="53"/>
      <c r="PRK69" s="101"/>
      <c r="PRL69" s="53"/>
      <c r="PRM69" s="101"/>
      <c r="PRN69" s="53"/>
      <c r="PRO69" s="101"/>
      <c r="PRP69" s="53"/>
      <c r="PRQ69" s="101"/>
      <c r="PRR69" s="53"/>
      <c r="PRS69" s="101"/>
      <c r="PRT69" s="53"/>
      <c r="PRU69" s="101"/>
      <c r="PRV69" s="44"/>
      <c r="PRW69" s="101"/>
      <c r="PRX69" s="53"/>
      <c r="PRY69" s="101"/>
      <c r="PRZ69" s="53"/>
      <c r="PSA69" s="101"/>
      <c r="PSB69" s="53"/>
      <c r="PSC69" s="101"/>
      <c r="PSD69" s="53"/>
      <c r="PSE69" s="101"/>
      <c r="PSF69" s="44"/>
      <c r="PSG69" s="101"/>
      <c r="PSH69" s="53"/>
      <c r="PSI69" s="101"/>
      <c r="PSJ69" s="53"/>
      <c r="PSK69" s="101"/>
      <c r="PSL69" s="53"/>
      <c r="PSM69" s="101"/>
      <c r="PSN69" s="44"/>
      <c r="PSO69" s="100"/>
      <c r="PSP69" s="100"/>
      <c r="PSQ69" s="100"/>
      <c r="PSR69" s="57"/>
      <c r="PSS69" s="101"/>
      <c r="PST69" s="57"/>
      <c r="PSU69" s="101"/>
      <c r="PSV69" s="48"/>
      <c r="PSW69" s="101"/>
      <c r="PSX69" s="48"/>
      <c r="PSY69" s="101"/>
      <c r="PSZ69" s="48"/>
      <c r="PTA69" s="101"/>
      <c r="PTB69" s="48"/>
      <c r="PTC69" s="101"/>
      <c r="PTD69" s="48"/>
      <c r="PTE69" s="101"/>
      <c r="PTF69" s="48"/>
      <c r="PTG69" s="101"/>
      <c r="PTH69" s="48"/>
      <c r="PTI69" s="101"/>
      <c r="PTJ69" s="53"/>
      <c r="PTK69" s="101"/>
      <c r="PTL69" s="53"/>
      <c r="PTM69" s="101"/>
      <c r="PTN69" s="53"/>
      <c r="PTO69" s="101"/>
      <c r="PTP69" s="53"/>
      <c r="PTQ69" s="101"/>
      <c r="PTR69" s="53"/>
      <c r="PTS69" s="101"/>
      <c r="PTT69" s="53"/>
      <c r="PTU69" s="101"/>
      <c r="PTV69" s="53"/>
      <c r="PTW69" s="101"/>
      <c r="PTX69" s="53"/>
      <c r="PTY69" s="101"/>
      <c r="PTZ69" s="53"/>
      <c r="PUA69" s="101"/>
      <c r="PUB69" s="53"/>
      <c r="PUC69" s="101"/>
      <c r="PUD69" s="53"/>
      <c r="PUE69" s="102"/>
      <c r="PUF69" s="53"/>
      <c r="PUG69" s="101"/>
      <c r="PUH69" s="53"/>
      <c r="PUI69" s="101"/>
      <c r="PUJ69" s="53"/>
      <c r="PUK69" s="101"/>
      <c r="PUL69" s="53"/>
      <c r="PUM69" s="101"/>
      <c r="PUN69" s="53"/>
      <c r="PUO69" s="101"/>
      <c r="PUP69" s="53"/>
      <c r="PUQ69" s="101"/>
      <c r="PUR69" s="53"/>
      <c r="PUS69" s="101"/>
      <c r="PUT69" s="44"/>
      <c r="PUU69" s="101"/>
      <c r="PUV69" s="53"/>
      <c r="PUW69" s="101"/>
      <c r="PUX69" s="53"/>
      <c r="PUY69" s="101"/>
      <c r="PUZ69" s="53"/>
      <c r="PVA69" s="101"/>
      <c r="PVB69" s="53"/>
      <c r="PVC69" s="101"/>
      <c r="PVD69" s="44"/>
      <c r="PVE69" s="101"/>
      <c r="PVF69" s="53"/>
      <c r="PVG69" s="101"/>
      <c r="PVH69" s="53"/>
      <c r="PVI69" s="101"/>
      <c r="PVJ69" s="53"/>
      <c r="PVK69" s="101"/>
      <c r="PVL69" s="44"/>
      <c r="PVM69" s="100"/>
      <c r="PVN69" s="100"/>
      <c r="PVO69" s="100"/>
      <c r="PVP69" s="57"/>
      <c r="PVQ69" s="101"/>
      <c r="PVR69" s="57"/>
      <c r="PVS69" s="101"/>
      <c r="PVT69" s="48"/>
      <c r="PVU69" s="101"/>
      <c r="PVV69" s="48"/>
      <c r="PVW69" s="101"/>
      <c r="PVX69" s="48"/>
      <c r="PVY69" s="101"/>
      <c r="PVZ69" s="48"/>
      <c r="PWA69" s="101"/>
      <c r="PWB69" s="48"/>
      <c r="PWC69" s="101"/>
      <c r="PWD69" s="48"/>
      <c r="PWE69" s="101"/>
      <c r="PWF69" s="48"/>
      <c r="PWG69" s="101"/>
      <c r="PWH69" s="53"/>
      <c r="PWI69" s="101"/>
      <c r="PWJ69" s="53"/>
      <c r="PWK69" s="101"/>
      <c r="PWL69" s="53"/>
      <c r="PWM69" s="101"/>
      <c r="PWN69" s="53"/>
      <c r="PWO69" s="101"/>
      <c r="PWP69" s="53"/>
      <c r="PWQ69" s="101"/>
      <c r="PWR69" s="53"/>
      <c r="PWS69" s="101"/>
      <c r="PWT69" s="53"/>
      <c r="PWU69" s="101"/>
      <c r="PWV69" s="53"/>
      <c r="PWW69" s="101"/>
      <c r="PWX69" s="53"/>
      <c r="PWY69" s="101"/>
      <c r="PWZ69" s="53"/>
      <c r="PXA69" s="101"/>
      <c r="PXB69" s="53"/>
      <c r="PXC69" s="102"/>
      <c r="PXD69" s="53"/>
      <c r="PXE69" s="101"/>
      <c r="PXF69" s="53"/>
      <c r="PXG69" s="101"/>
      <c r="PXH69" s="53"/>
      <c r="PXI69" s="101"/>
      <c r="PXJ69" s="53"/>
      <c r="PXK69" s="101"/>
      <c r="PXL69" s="53"/>
      <c r="PXM69" s="101"/>
      <c r="PXN69" s="53"/>
      <c r="PXO69" s="101"/>
      <c r="PXP69" s="53"/>
      <c r="PXQ69" s="101"/>
      <c r="PXR69" s="44"/>
      <c r="PXS69" s="101"/>
      <c r="PXT69" s="53"/>
      <c r="PXU69" s="101"/>
      <c r="PXV69" s="53"/>
      <c r="PXW69" s="101"/>
      <c r="PXX69" s="53"/>
      <c r="PXY69" s="101"/>
      <c r="PXZ69" s="53"/>
      <c r="PYA69" s="101"/>
      <c r="PYB69" s="44"/>
      <c r="PYC69" s="101"/>
      <c r="PYD69" s="53"/>
      <c r="PYE69" s="101"/>
      <c r="PYF69" s="53"/>
      <c r="PYG69" s="101"/>
      <c r="PYH69" s="53"/>
      <c r="PYI69" s="101"/>
      <c r="PYJ69" s="44"/>
      <c r="PYK69" s="100"/>
      <c r="PYL69" s="100"/>
      <c r="PYM69" s="100"/>
      <c r="PYN69" s="57"/>
      <c r="PYO69" s="101"/>
      <c r="PYP69" s="57"/>
      <c r="PYQ69" s="101"/>
      <c r="PYR69" s="48"/>
      <c r="PYS69" s="101"/>
      <c r="PYT69" s="48"/>
      <c r="PYU69" s="101"/>
      <c r="PYV69" s="48"/>
      <c r="PYW69" s="101"/>
      <c r="PYX69" s="48"/>
      <c r="PYY69" s="101"/>
      <c r="PYZ69" s="48"/>
      <c r="PZA69" s="101"/>
      <c r="PZB69" s="48"/>
      <c r="PZC69" s="101"/>
      <c r="PZD69" s="48"/>
      <c r="PZE69" s="101"/>
      <c r="PZF69" s="53"/>
      <c r="PZG69" s="101"/>
      <c r="PZH69" s="53"/>
      <c r="PZI69" s="101"/>
      <c r="PZJ69" s="53"/>
      <c r="PZK69" s="101"/>
      <c r="PZL69" s="53"/>
      <c r="PZM69" s="101"/>
      <c r="PZN69" s="53"/>
      <c r="PZO69" s="101"/>
      <c r="PZP69" s="53"/>
      <c r="PZQ69" s="101"/>
      <c r="PZR69" s="53"/>
      <c r="PZS69" s="101"/>
      <c r="PZT69" s="53"/>
      <c r="PZU69" s="101"/>
      <c r="PZV69" s="53"/>
      <c r="PZW69" s="101"/>
      <c r="PZX69" s="53"/>
      <c r="PZY69" s="101"/>
      <c r="PZZ69" s="53"/>
      <c r="QAA69" s="102"/>
      <c r="QAB69" s="53"/>
      <c r="QAC69" s="101"/>
      <c r="QAD69" s="53"/>
      <c r="QAE69" s="101"/>
      <c r="QAF69" s="53"/>
      <c r="QAG69" s="101"/>
      <c r="QAH69" s="53"/>
      <c r="QAI69" s="101"/>
      <c r="QAJ69" s="53"/>
      <c r="QAK69" s="101"/>
      <c r="QAL69" s="53"/>
      <c r="QAM69" s="101"/>
      <c r="QAN69" s="53"/>
      <c r="QAO69" s="101"/>
      <c r="QAP69" s="44"/>
      <c r="QAQ69" s="101"/>
      <c r="QAR69" s="53"/>
      <c r="QAS69" s="101"/>
      <c r="QAT69" s="53"/>
      <c r="QAU69" s="101"/>
      <c r="QAV69" s="53"/>
      <c r="QAW69" s="101"/>
      <c r="QAX69" s="53"/>
      <c r="QAY69" s="101"/>
      <c r="QAZ69" s="44"/>
      <c r="QBA69" s="101"/>
      <c r="QBB69" s="53"/>
      <c r="QBC69" s="101"/>
      <c r="QBD69" s="53"/>
      <c r="QBE69" s="101"/>
      <c r="QBF69" s="53"/>
      <c r="QBG69" s="101"/>
      <c r="QBH69" s="44"/>
      <c r="QBI69" s="100"/>
      <c r="QBJ69" s="100"/>
      <c r="QBK69" s="100"/>
      <c r="QBL69" s="57"/>
      <c r="QBM69" s="101"/>
      <c r="QBN69" s="57"/>
      <c r="QBO69" s="101"/>
      <c r="QBP69" s="48"/>
      <c r="QBQ69" s="101"/>
      <c r="QBR69" s="48"/>
      <c r="QBS69" s="101"/>
      <c r="QBT69" s="48"/>
      <c r="QBU69" s="101"/>
      <c r="QBV69" s="48"/>
      <c r="QBW69" s="101"/>
      <c r="QBX69" s="48"/>
      <c r="QBY69" s="101"/>
      <c r="QBZ69" s="48"/>
      <c r="QCA69" s="101"/>
      <c r="QCB69" s="48"/>
      <c r="QCC69" s="101"/>
      <c r="QCD69" s="53"/>
      <c r="QCE69" s="101"/>
      <c r="QCF69" s="53"/>
      <c r="QCG69" s="101"/>
      <c r="QCH69" s="53"/>
      <c r="QCI69" s="101"/>
      <c r="QCJ69" s="53"/>
      <c r="QCK69" s="101"/>
      <c r="QCL69" s="53"/>
      <c r="QCM69" s="101"/>
      <c r="QCN69" s="53"/>
      <c r="QCO69" s="101"/>
      <c r="QCP69" s="53"/>
      <c r="QCQ69" s="101"/>
      <c r="QCR69" s="53"/>
      <c r="QCS69" s="101"/>
      <c r="QCT69" s="53"/>
      <c r="QCU69" s="101"/>
      <c r="QCV69" s="53"/>
      <c r="QCW69" s="101"/>
      <c r="QCX69" s="53"/>
      <c r="QCY69" s="102"/>
      <c r="QCZ69" s="53"/>
      <c r="QDA69" s="101"/>
      <c r="QDB69" s="53"/>
      <c r="QDC69" s="101"/>
      <c r="QDD69" s="53"/>
      <c r="QDE69" s="101"/>
      <c r="QDF69" s="53"/>
      <c r="QDG69" s="101"/>
      <c r="QDH69" s="53"/>
      <c r="QDI69" s="101"/>
      <c r="QDJ69" s="53"/>
      <c r="QDK69" s="101"/>
      <c r="QDL69" s="53"/>
      <c r="QDM69" s="101"/>
      <c r="QDN69" s="44"/>
      <c r="QDO69" s="101"/>
      <c r="QDP69" s="53"/>
      <c r="QDQ69" s="101"/>
      <c r="QDR69" s="53"/>
      <c r="QDS69" s="101"/>
      <c r="QDT69" s="53"/>
      <c r="QDU69" s="101"/>
      <c r="QDV69" s="53"/>
      <c r="QDW69" s="101"/>
      <c r="QDX69" s="44"/>
      <c r="QDY69" s="101"/>
      <c r="QDZ69" s="53"/>
      <c r="QEA69" s="101"/>
      <c r="QEB69" s="53"/>
      <c r="QEC69" s="101"/>
      <c r="QED69" s="53"/>
      <c r="QEE69" s="101"/>
      <c r="QEF69" s="44"/>
      <c r="QEG69" s="100"/>
      <c r="QEH69" s="100"/>
      <c r="QEI69" s="100"/>
      <c r="QEJ69" s="57"/>
      <c r="QEK69" s="101"/>
      <c r="QEL69" s="57"/>
      <c r="QEM69" s="101"/>
      <c r="QEN69" s="48"/>
      <c r="QEO69" s="101"/>
      <c r="QEP69" s="48"/>
      <c r="QEQ69" s="101"/>
      <c r="QER69" s="48"/>
      <c r="QES69" s="101"/>
      <c r="QET69" s="48"/>
      <c r="QEU69" s="101"/>
      <c r="QEV69" s="48"/>
      <c r="QEW69" s="101"/>
      <c r="QEX69" s="48"/>
      <c r="QEY69" s="101"/>
      <c r="QEZ69" s="48"/>
      <c r="QFA69" s="101"/>
      <c r="QFB69" s="53"/>
      <c r="QFC69" s="101"/>
      <c r="QFD69" s="53"/>
      <c r="QFE69" s="101"/>
      <c r="QFF69" s="53"/>
      <c r="QFG69" s="101"/>
      <c r="QFH69" s="53"/>
      <c r="QFI69" s="101"/>
      <c r="QFJ69" s="53"/>
      <c r="QFK69" s="101"/>
      <c r="QFL69" s="53"/>
      <c r="QFM69" s="101"/>
      <c r="QFN69" s="53"/>
      <c r="QFO69" s="101"/>
      <c r="QFP69" s="53"/>
      <c r="QFQ69" s="101"/>
      <c r="QFR69" s="53"/>
      <c r="QFS69" s="101"/>
      <c r="QFT69" s="53"/>
      <c r="QFU69" s="101"/>
      <c r="QFV69" s="53"/>
      <c r="QFW69" s="102"/>
      <c r="QFX69" s="53"/>
      <c r="QFY69" s="101"/>
      <c r="QFZ69" s="53"/>
      <c r="QGA69" s="101"/>
      <c r="QGB69" s="53"/>
      <c r="QGC69" s="101"/>
      <c r="QGD69" s="53"/>
      <c r="QGE69" s="101"/>
      <c r="QGF69" s="53"/>
      <c r="QGG69" s="101"/>
      <c r="QGH69" s="53"/>
      <c r="QGI69" s="101"/>
      <c r="QGJ69" s="53"/>
      <c r="QGK69" s="101"/>
      <c r="QGL69" s="44"/>
      <c r="QGM69" s="101"/>
      <c r="QGN69" s="53"/>
      <c r="QGO69" s="101"/>
      <c r="QGP69" s="53"/>
      <c r="QGQ69" s="101"/>
      <c r="QGR69" s="53"/>
      <c r="QGS69" s="101"/>
      <c r="QGT69" s="53"/>
      <c r="QGU69" s="101"/>
      <c r="QGV69" s="44"/>
      <c r="QGW69" s="101"/>
      <c r="QGX69" s="53"/>
      <c r="QGY69" s="101"/>
      <c r="QGZ69" s="53"/>
      <c r="QHA69" s="101"/>
      <c r="QHB69" s="53"/>
      <c r="QHC69" s="101"/>
      <c r="QHD69" s="44"/>
      <c r="QHE69" s="100"/>
      <c r="QHF69" s="100"/>
      <c r="QHG69" s="100"/>
      <c r="QHH69" s="57"/>
      <c r="QHI69" s="101"/>
      <c r="QHJ69" s="57"/>
      <c r="QHK69" s="101"/>
      <c r="QHL69" s="48"/>
      <c r="QHM69" s="101"/>
      <c r="QHN69" s="48"/>
      <c r="QHO69" s="101"/>
      <c r="QHP69" s="48"/>
      <c r="QHQ69" s="101"/>
      <c r="QHR69" s="48"/>
      <c r="QHS69" s="101"/>
      <c r="QHT69" s="48"/>
      <c r="QHU69" s="101"/>
      <c r="QHV69" s="48"/>
      <c r="QHW69" s="101"/>
      <c r="QHX69" s="48"/>
      <c r="QHY69" s="101"/>
      <c r="QHZ69" s="53"/>
      <c r="QIA69" s="101"/>
      <c r="QIB69" s="53"/>
      <c r="QIC69" s="101"/>
      <c r="QID69" s="53"/>
      <c r="QIE69" s="101"/>
      <c r="QIF69" s="53"/>
      <c r="QIG69" s="101"/>
      <c r="QIH69" s="53"/>
      <c r="QII69" s="101"/>
      <c r="QIJ69" s="53"/>
      <c r="QIK69" s="101"/>
      <c r="QIL69" s="53"/>
      <c r="QIM69" s="101"/>
      <c r="QIN69" s="53"/>
      <c r="QIO69" s="101"/>
      <c r="QIP69" s="53"/>
      <c r="QIQ69" s="101"/>
      <c r="QIR69" s="53"/>
      <c r="QIS69" s="101"/>
      <c r="QIT69" s="53"/>
      <c r="QIU69" s="102"/>
      <c r="QIV69" s="53"/>
      <c r="QIW69" s="101"/>
      <c r="QIX69" s="53"/>
      <c r="QIY69" s="101"/>
      <c r="QIZ69" s="53"/>
      <c r="QJA69" s="101"/>
      <c r="QJB69" s="53"/>
      <c r="QJC69" s="101"/>
      <c r="QJD69" s="53"/>
      <c r="QJE69" s="101"/>
      <c r="QJF69" s="53"/>
      <c r="QJG69" s="101"/>
      <c r="QJH69" s="53"/>
      <c r="QJI69" s="101"/>
      <c r="QJJ69" s="44"/>
      <c r="QJK69" s="101"/>
      <c r="QJL69" s="53"/>
      <c r="QJM69" s="101"/>
      <c r="QJN69" s="53"/>
      <c r="QJO69" s="101"/>
      <c r="QJP69" s="53"/>
      <c r="QJQ69" s="101"/>
      <c r="QJR69" s="53"/>
      <c r="QJS69" s="101"/>
      <c r="QJT69" s="44"/>
      <c r="QJU69" s="101"/>
      <c r="QJV69" s="53"/>
      <c r="QJW69" s="101"/>
      <c r="QJX69" s="53"/>
      <c r="QJY69" s="101"/>
      <c r="QJZ69" s="53"/>
      <c r="QKA69" s="101"/>
      <c r="QKB69" s="44"/>
      <c r="QKC69" s="100"/>
      <c r="QKD69" s="100"/>
      <c r="QKE69" s="100"/>
      <c r="QKF69" s="57"/>
      <c r="QKG69" s="101"/>
      <c r="QKH69" s="57"/>
      <c r="QKI69" s="101"/>
      <c r="QKJ69" s="48"/>
      <c r="QKK69" s="101"/>
      <c r="QKL69" s="48"/>
      <c r="QKM69" s="101"/>
      <c r="QKN69" s="48"/>
      <c r="QKO69" s="101"/>
      <c r="QKP69" s="48"/>
      <c r="QKQ69" s="101"/>
      <c r="QKR69" s="48"/>
      <c r="QKS69" s="101"/>
      <c r="QKT69" s="48"/>
      <c r="QKU69" s="101"/>
      <c r="QKV69" s="48"/>
      <c r="QKW69" s="101"/>
      <c r="QKX69" s="53"/>
      <c r="QKY69" s="101"/>
      <c r="QKZ69" s="53"/>
      <c r="QLA69" s="101"/>
      <c r="QLB69" s="53"/>
      <c r="QLC69" s="101"/>
      <c r="QLD69" s="53"/>
      <c r="QLE69" s="101"/>
      <c r="QLF69" s="53"/>
      <c r="QLG69" s="101"/>
      <c r="QLH69" s="53"/>
      <c r="QLI69" s="101"/>
      <c r="QLJ69" s="53"/>
      <c r="QLK69" s="101"/>
      <c r="QLL69" s="53"/>
      <c r="QLM69" s="101"/>
      <c r="QLN69" s="53"/>
      <c r="QLO69" s="101"/>
      <c r="QLP69" s="53"/>
      <c r="QLQ69" s="101"/>
      <c r="QLR69" s="53"/>
      <c r="QLS69" s="102"/>
      <c r="QLT69" s="53"/>
      <c r="QLU69" s="101"/>
      <c r="QLV69" s="53"/>
      <c r="QLW69" s="101"/>
      <c r="QLX69" s="53"/>
      <c r="QLY69" s="101"/>
      <c r="QLZ69" s="53"/>
      <c r="QMA69" s="101"/>
      <c r="QMB69" s="53"/>
      <c r="QMC69" s="101"/>
      <c r="QMD69" s="53"/>
      <c r="QME69" s="101"/>
      <c r="QMF69" s="53"/>
      <c r="QMG69" s="101"/>
      <c r="QMH69" s="44"/>
      <c r="QMI69" s="101"/>
      <c r="QMJ69" s="53"/>
      <c r="QMK69" s="101"/>
      <c r="QML69" s="53"/>
      <c r="QMM69" s="101"/>
      <c r="QMN69" s="53"/>
      <c r="QMO69" s="101"/>
      <c r="QMP69" s="53"/>
      <c r="QMQ69" s="101"/>
      <c r="QMR69" s="44"/>
      <c r="QMS69" s="101"/>
      <c r="QMT69" s="53"/>
      <c r="QMU69" s="101"/>
      <c r="QMV69" s="53"/>
      <c r="QMW69" s="101"/>
      <c r="QMX69" s="53"/>
      <c r="QMY69" s="101"/>
      <c r="QMZ69" s="44"/>
      <c r="QNA69" s="100"/>
      <c r="QNB69" s="100"/>
      <c r="QNC69" s="100"/>
      <c r="QND69" s="57"/>
      <c r="QNE69" s="101"/>
      <c r="QNF69" s="57"/>
      <c r="QNG69" s="101"/>
      <c r="QNH69" s="48"/>
      <c r="QNI69" s="101"/>
      <c r="QNJ69" s="48"/>
      <c r="QNK69" s="101"/>
      <c r="QNL69" s="48"/>
      <c r="QNM69" s="101"/>
      <c r="QNN69" s="48"/>
      <c r="QNO69" s="101"/>
      <c r="QNP69" s="48"/>
      <c r="QNQ69" s="101"/>
      <c r="QNR69" s="48"/>
      <c r="QNS69" s="101"/>
      <c r="QNT69" s="48"/>
      <c r="QNU69" s="101"/>
      <c r="QNV69" s="53"/>
      <c r="QNW69" s="101"/>
      <c r="QNX69" s="53"/>
      <c r="QNY69" s="101"/>
      <c r="QNZ69" s="53"/>
      <c r="QOA69" s="101"/>
      <c r="QOB69" s="53"/>
      <c r="QOC69" s="101"/>
      <c r="QOD69" s="53"/>
      <c r="QOE69" s="101"/>
      <c r="QOF69" s="53"/>
      <c r="QOG69" s="101"/>
      <c r="QOH69" s="53"/>
      <c r="QOI69" s="101"/>
      <c r="QOJ69" s="53"/>
      <c r="QOK69" s="101"/>
      <c r="QOL69" s="53"/>
      <c r="QOM69" s="101"/>
      <c r="QON69" s="53"/>
      <c r="QOO69" s="101"/>
      <c r="QOP69" s="53"/>
      <c r="QOQ69" s="102"/>
      <c r="QOR69" s="53"/>
      <c r="QOS69" s="101"/>
      <c r="QOT69" s="53"/>
      <c r="QOU69" s="101"/>
      <c r="QOV69" s="53"/>
      <c r="QOW69" s="101"/>
      <c r="QOX69" s="53"/>
      <c r="QOY69" s="101"/>
      <c r="QOZ69" s="53"/>
      <c r="QPA69" s="101"/>
      <c r="QPB69" s="53"/>
      <c r="QPC69" s="101"/>
      <c r="QPD69" s="53"/>
      <c r="QPE69" s="101"/>
      <c r="QPF69" s="44"/>
      <c r="QPG69" s="101"/>
      <c r="QPH69" s="53"/>
      <c r="QPI69" s="101"/>
      <c r="QPJ69" s="53"/>
      <c r="QPK69" s="101"/>
      <c r="QPL69" s="53"/>
      <c r="QPM69" s="101"/>
      <c r="QPN69" s="53"/>
      <c r="QPO69" s="101"/>
      <c r="QPP69" s="44"/>
      <c r="QPQ69" s="101"/>
      <c r="QPR69" s="53"/>
      <c r="QPS69" s="101"/>
      <c r="QPT69" s="53"/>
      <c r="QPU69" s="101"/>
      <c r="QPV69" s="53"/>
      <c r="QPW69" s="101"/>
      <c r="QPX69" s="44"/>
      <c r="QPY69" s="100"/>
      <c r="QPZ69" s="100"/>
      <c r="QQA69" s="100"/>
      <c r="QQB69" s="57"/>
      <c r="QQC69" s="101"/>
      <c r="QQD69" s="57"/>
      <c r="QQE69" s="101"/>
      <c r="QQF69" s="48"/>
      <c r="QQG69" s="101"/>
      <c r="QQH69" s="48"/>
      <c r="QQI69" s="101"/>
      <c r="QQJ69" s="48"/>
      <c r="QQK69" s="101"/>
      <c r="QQL69" s="48"/>
      <c r="QQM69" s="101"/>
      <c r="QQN69" s="48"/>
      <c r="QQO69" s="101"/>
      <c r="QQP69" s="48"/>
      <c r="QQQ69" s="101"/>
      <c r="QQR69" s="48"/>
      <c r="QQS69" s="101"/>
      <c r="QQT69" s="53"/>
      <c r="QQU69" s="101"/>
      <c r="QQV69" s="53"/>
      <c r="QQW69" s="101"/>
      <c r="QQX69" s="53"/>
      <c r="QQY69" s="101"/>
      <c r="QQZ69" s="53"/>
      <c r="QRA69" s="101"/>
      <c r="QRB69" s="53"/>
      <c r="QRC69" s="101"/>
      <c r="QRD69" s="53"/>
      <c r="QRE69" s="101"/>
      <c r="QRF69" s="53"/>
      <c r="QRG69" s="101"/>
      <c r="QRH69" s="53"/>
      <c r="QRI69" s="101"/>
      <c r="QRJ69" s="53"/>
      <c r="QRK69" s="101"/>
      <c r="QRL69" s="53"/>
      <c r="QRM69" s="101"/>
      <c r="QRN69" s="53"/>
      <c r="QRO69" s="102"/>
      <c r="QRP69" s="53"/>
      <c r="QRQ69" s="101"/>
      <c r="QRR69" s="53"/>
      <c r="QRS69" s="101"/>
      <c r="QRT69" s="53"/>
      <c r="QRU69" s="101"/>
      <c r="QRV69" s="53"/>
      <c r="QRW69" s="101"/>
      <c r="QRX69" s="53"/>
      <c r="QRY69" s="101"/>
      <c r="QRZ69" s="53"/>
      <c r="QSA69" s="101"/>
      <c r="QSB69" s="53"/>
      <c r="QSC69" s="101"/>
      <c r="QSD69" s="44"/>
      <c r="QSE69" s="101"/>
      <c r="QSF69" s="53"/>
      <c r="QSG69" s="101"/>
      <c r="QSH69" s="53"/>
      <c r="QSI69" s="101"/>
      <c r="QSJ69" s="53"/>
      <c r="QSK69" s="101"/>
      <c r="QSL69" s="53"/>
      <c r="QSM69" s="101"/>
      <c r="QSN69" s="44"/>
      <c r="QSO69" s="101"/>
      <c r="QSP69" s="53"/>
      <c r="QSQ69" s="101"/>
      <c r="QSR69" s="53"/>
      <c r="QSS69" s="101"/>
      <c r="QST69" s="53"/>
      <c r="QSU69" s="101"/>
      <c r="QSV69" s="44"/>
      <c r="QSW69" s="100"/>
      <c r="QSX69" s="100"/>
      <c r="QSY69" s="100"/>
      <c r="QSZ69" s="57"/>
      <c r="QTA69" s="101"/>
      <c r="QTB69" s="57"/>
      <c r="QTC69" s="101"/>
      <c r="QTD69" s="48"/>
      <c r="QTE69" s="101"/>
      <c r="QTF69" s="48"/>
      <c r="QTG69" s="101"/>
      <c r="QTH69" s="48"/>
      <c r="QTI69" s="101"/>
      <c r="QTJ69" s="48"/>
      <c r="QTK69" s="101"/>
      <c r="QTL69" s="48"/>
      <c r="QTM69" s="101"/>
      <c r="QTN69" s="48"/>
      <c r="QTO69" s="101"/>
      <c r="QTP69" s="48"/>
      <c r="QTQ69" s="101"/>
      <c r="QTR69" s="53"/>
      <c r="QTS69" s="101"/>
      <c r="QTT69" s="53"/>
      <c r="QTU69" s="101"/>
      <c r="QTV69" s="53"/>
      <c r="QTW69" s="101"/>
      <c r="QTX69" s="53"/>
      <c r="QTY69" s="101"/>
      <c r="QTZ69" s="53"/>
      <c r="QUA69" s="101"/>
      <c r="QUB69" s="53"/>
      <c r="QUC69" s="101"/>
      <c r="QUD69" s="53"/>
      <c r="QUE69" s="101"/>
      <c r="QUF69" s="53"/>
      <c r="QUG69" s="101"/>
      <c r="QUH69" s="53"/>
      <c r="QUI69" s="101"/>
      <c r="QUJ69" s="53"/>
      <c r="QUK69" s="101"/>
      <c r="QUL69" s="53"/>
      <c r="QUM69" s="102"/>
      <c r="QUN69" s="53"/>
      <c r="QUO69" s="101"/>
      <c r="QUP69" s="53"/>
      <c r="QUQ69" s="101"/>
      <c r="QUR69" s="53"/>
      <c r="QUS69" s="101"/>
      <c r="QUT69" s="53"/>
      <c r="QUU69" s="101"/>
      <c r="QUV69" s="53"/>
      <c r="QUW69" s="101"/>
      <c r="QUX69" s="53"/>
      <c r="QUY69" s="101"/>
      <c r="QUZ69" s="53"/>
      <c r="QVA69" s="101"/>
      <c r="QVB69" s="44"/>
      <c r="QVC69" s="101"/>
      <c r="QVD69" s="53"/>
      <c r="QVE69" s="101"/>
      <c r="QVF69" s="53"/>
      <c r="QVG69" s="101"/>
      <c r="QVH69" s="53"/>
      <c r="QVI69" s="101"/>
      <c r="QVJ69" s="53"/>
      <c r="QVK69" s="101"/>
      <c r="QVL69" s="44"/>
      <c r="QVM69" s="101"/>
      <c r="QVN69" s="53"/>
      <c r="QVO69" s="101"/>
      <c r="QVP69" s="53"/>
      <c r="QVQ69" s="101"/>
      <c r="QVR69" s="53"/>
      <c r="QVS69" s="101"/>
      <c r="QVT69" s="44"/>
      <c r="QVU69" s="100"/>
      <c r="QVV69" s="100"/>
      <c r="QVW69" s="100"/>
      <c r="QVX69" s="57"/>
      <c r="QVY69" s="101"/>
      <c r="QVZ69" s="57"/>
      <c r="QWA69" s="101"/>
      <c r="QWB69" s="48"/>
      <c r="QWC69" s="101"/>
      <c r="QWD69" s="48"/>
      <c r="QWE69" s="101"/>
      <c r="QWF69" s="48"/>
      <c r="QWG69" s="101"/>
      <c r="QWH69" s="48"/>
      <c r="QWI69" s="101"/>
      <c r="QWJ69" s="48"/>
      <c r="QWK69" s="101"/>
      <c r="QWL69" s="48"/>
      <c r="QWM69" s="101"/>
      <c r="QWN69" s="48"/>
      <c r="QWO69" s="101"/>
      <c r="QWP69" s="53"/>
      <c r="QWQ69" s="101"/>
      <c r="QWR69" s="53"/>
      <c r="QWS69" s="101"/>
      <c r="QWT69" s="53"/>
      <c r="QWU69" s="101"/>
      <c r="QWV69" s="53"/>
      <c r="QWW69" s="101"/>
      <c r="QWX69" s="53"/>
      <c r="QWY69" s="101"/>
      <c r="QWZ69" s="53"/>
      <c r="QXA69" s="101"/>
      <c r="QXB69" s="53"/>
      <c r="QXC69" s="101"/>
      <c r="QXD69" s="53"/>
      <c r="QXE69" s="101"/>
      <c r="QXF69" s="53"/>
      <c r="QXG69" s="101"/>
      <c r="QXH69" s="53"/>
      <c r="QXI69" s="101"/>
      <c r="QXJ69" s="53"/>
      <c r="QXK69" s="102"/>
      <c r="QXL69" s="53"/>
      <c r="QXM69" s="101"/>
      <c r="QXN69" s="53"/>
      <c r="QXO69" s="101"/>
      <c r="QXP69" s="53"/>
      <c r="QXQ69" s="101"/>
      <c r="QXR69" s="53"/>
      <c r="QXS69" s="101"/>
      <c r="QXT69" s="53"/>
      <c r="QXU69" s="101"/>
      <c r="QXV69" s="53"/>
      <c r="QXW69" s="101"/>
      <c r="QXX69" s="53"/>
      <c r="QXY69" s="101"/>
      <c r="QXZ69" s="44"/>
      <c r="QYA69" s="101"/>
      <c r="QYB69" s="53"/>
      <c r="QYC69" s="101"/>
      <c r="QYD69" s="53"/>
      <c r="QYE69" s="101"/>
      <c r="QYF69" s="53"/>
      <c r="QYG69" s="101"/>
      <c r="QYH69" s="53"/>
      <c r="QYI69" s="101"/>
      <c r="QYJ69" s="44"/>
      <c r="QYK69" s="101"/>
      <c r="QYL69" s="53"/>
      <c r="QYM69" s="101"/>
      <c r="QYN69" s="53"/>
      <c r="QYO69" s="101"/>
      <c r="QYP69" s="53"/>
      <c r="QYQ69" s="101"/>
      <c r="QYR69" s="44"/>
      <c r="QYS69" s="100"/>
      <c r="QYT69" s="100"/>
      <c r="QYU69" s="100"/>
      <c r="QYV69" s="57"/>
      <c r="QYW69" s="101"/>
      <c r="QYX69" s="57"/>
      <c r="QYY69" s="101"/>
      <c r="QYZ69" s="48"/>
      <c r="QZA69" s="101"/>
      <c r="QZB69" s="48"/>
      <c r="QZC69" s="101"/>
      <c r="QZD69" s="48"/>
      <c r="QZE69" s="101"/>
      <c r="QZF69" s="48"/>
      <c r="QZG69" s="101"/>
      <c r="QZH69" s="48"/>
      <c r="QZI69" s="101"/>
      <c r="QZJ69" s="48"/>
      <c r="QZK69" s="101"/>
      <c r="QZL69" s="48"/>
      <c r="QZM69" s="101"/>
      <c r="QZN69" s="53"/>
      <c r="QZO69" s="101"/>
      <c r="QZP69" s="53"/>
      <c r="QZQ69" s="101"/>
      <c r="QZR69" s="53"/>
      <c r="QZS69" s="101"/>
      <c r="QZT69" s="53"/>
      <c r="QZU69" s="101"/>
      <c r="QZV69" s="53"/>
      <c r="QZW69" s="101"/>
      <c r="QZX69" s="53"/>
      <c r="QZY69" s="101"/>
      <c r="QZZ69" s="53"/>
      <c r="RAA69" s="101"/>
      <c r="RAB69" s="53"/>
      <c r="RAC69" s="101"/>
      <c r="RAD69" s="53"/>
      <c r="RAE69" s="101"/>
      <c r="RAF69" s="53"/>
      <c r="RAG69" s="101"/>
      <c r="RAH69" s="53"/>
      <c r="RAI69" s="102"/>
      <c r="RAJ69" s="53"/>
      <c r="RAK69" s="101"/>
      <c r="RAL69" s="53"/>
      <c r="RAM69" s="101"/>
      <c r="RAN69" s="53"/>
      <c r="RAO69" s="101"/>
      <c r="RAP69" s="53"/>
      <c r="RAQ69" s="101"/>
      <c r="RAR69" s="53"/>
      <c r="RAS69" s="101"/>
      <c r="RAT69" s="53"/>
      <c r="RAU69" s="101"/>
      <c r="RAV69" s="53"/>
      <c r="RAW69" s="101"/>
      <c r="RAX69" s="44"/>
      <c r="RAY69" s="101"/>
      <c r="RAZ69" s="53"/>
      <c r="RBA69" s="101"/>
      <c r="RBB69" s="53"/>
      <c r="RBC69" s="101"/>
      <c r="RBD69" s="53"/>
      <c r="RBE69" s="101"/>
      <c r="RBF69" s="53"/>
      <c r="RBG69" s="101"/>
      <c r="RBH69" s="44"/>
      <c r="RBI69" s="101"/>
      <c r="RBJ69" s="53"/>
      <c r="RBK69" s="101"/>
      <c r="RBL69" s="53"/>
      <c r="RBM69" s="101"/>
      <c r="RBN69" s="53"/>
      <c r="RBO69" s="101"/>
      <c r="RBP69" s="44"/>
      <c r="RBQ69" s="100"/>
      <c r="RBR69" s="100"/>
      <c r="RBS69" s="100"/>
      <c r="RBT69" s="57"/>
      <c r="RBU69" s="101"/>
      <c r="RBV69" s="57"/>
      <c r="RBW69" s="101"/>
      <c r="RBX69" s="48"/>
      <c r="RBY69" s="101"/>
      <c r="RBZ69" s="48"/>
      <c r="RCA69" s="101"/>
      <c r="RCB69" s="48"/>
      <c r="RCC69" s="101"/>
      <c r="RCD69" s="48"/>
      <c r="RCE69" s="101"/>
      <c r="RCF69" s="48"/>
      <c r="RCG69" s="101"/>
      <c r="RCH69" s="48"/>
      <c r="RCI69" s="101"/>
      <c r="RCJ69" s="48"/>
      <c r="RCK69" s="101"/>
      <c r="RCL69" s="53"/>
      <c r="RCM69" s="101"/>
      <c r="RCN69" s="53"/>
      <c r="RCO69" s="101"/>
      <c r="RCP69" s="53"/>
      <c r="RCQ69" s="101"/>
      <c r="RCR69" s="53"/>
      <c r="RCS69" s="101"/>
      <c r="RCT69" s="53"/>
      <c r="RCU69" s="101"/>
      <c r="RCV69" s="53"/>
      <c r="RCW69" s="101"/>
      <c r="RCX69" s="53"/>
      <c r="RCY69" s="101"/>
      <c r="RCZ69" s="53"/>
      <c r="RDA69" s="101"/>
      <c r="RDB69" s="53"/>
      <c r="RDC69" s="101"/>
      <c r="RDD69" s="53"/>
      <c r="RDE69" s="101"/>
      <c r="RDF69" s="53"/>
      <c r="RDG69" s="102"/>
      <c r="RDH69" s="53"/>
      <c r="RDI69" s="101"/>
      <c r="RDJ69" s="53"/>
      <c r="RDK69" s="101"/>
      <c r="RDL69" s="53"/>
      <c r="RDM69" s="101"/>
      <c r="RDN69" s="53"/>
      <c r="RDO69" s="101"/>
      <c r="RDP69" s="53"/>
      <c r="RDQ69" s="101"/>
      <c r="RDR69" s="53"/>
      <c r="RDS69" s="101"/>
      <c r="RDT69" s="53"/>
      <c r="RDU69" s="101"/>
      <c r="RDV69" s="44"/>
      <c r="RDW69" s="101"/>
      <c r="RDX69" s="53"/>
      <c r="RDY69" s="101"/>
      <c r="RDZ69" s="53"/>
      <c r="REA69" s="101"/>
      <c r="REB69" s="53"/>
      <c r="REC69" s="101"/>
      <c r="RED69" s="53"/>
      <c r="REE69" s="101"/>
      <c r="REF69" s="44"/>
      <c r="REG69" s="101"/>
      <c r="REH69" s="53"/>
      <c r="REI69" s="101"/>
      <c r="REJ69" s="53"/>
      <c r="REK69" s="101"/>
      <c r="REL69" s="53"/>
      <c r="REM69" s="101"/>
      <c r="REN69" s="44"/>
      <c r="REO69" s="100"/>
      <c r="REP69" s="100"/>
      <c r="REQ69" s="100"/>
      <c r="RER69" s="57"/>
      <c r="RES69" s="101"/>
      <c r="RET69" s="57"/>
      <c r="REU69" s="101"/>
      <c r="REV69" s="48"/>
      <c r="REW69" s="101"/>
      <c r="REX69" s="48"/>
      <c r="REY69" s="101"/>
      <c r="REZ69" s="48"/>
      <c r="RFA69" s="101"/>
      <c r="RFB69" s="48"/>
      <c r="RFC69" s="101"/>
      <c r="RFD69" s="48"/>
      <c r="RFE69" s="101"/>
      <c r="RFF69" s="48"/>
      <c r="RFG69" s="101"/>
      <c r="RFH69" s="48"/>
      <c r="RFI69" s="101"/>
      <c r="RFJ69" s="53"/>
      <c r="RFK69" s="101"/>
      <c r="RFL69" s="53"/>
      <c r="RFM69" s="101"/>
      <c r="RFN69" s="53"/>
      <c r="RFO69" s="101"/>
      <c r="RFP69" s="53"/>
      <c r="RFQ69" s="101"/>
      <c r="RFR69" s="53"/>
      <c r="RFS69" s="101"/>
      <c r="RFT69" s="53"/>
      <c r="RFU69" s="101"/>
      <c r="RFV69" s="53"/>
      <c r="RFW69" s="101"/>
      <c r="RFX69" s="53"/>
      <c r="RFY69" s="101"/>
      <c r="RFZ69" s="53"/>
      <c r="RGA69" s="101"/>
      <c r="RGB69" s="53"/>
      <c r="RGC69" s="101"/>
      <c r="RGD69" s="53"/>
      <c r="RGE69" s="102"/>
      <c r="RGF69" s="53"/>
      <c r="RGG69" s="101"/>
      <c r="RGH69" s="53"/>
      <c r="RGI69" s="101"/>
      <c r="RGJ69" s="53"/>
      <c r="RGK69" s="101"/>
      <c r="RGL69" s="53"/>
      <c r="RGM69" s="101"/>
      <c r="RGN69" s="53"/>
      <c r="RGO69" s="101"/>
      <c r="RGP69" s="53"/>
      <c r="RGQ69" s="101"/>
      <c r="RGR69" s="53"/>
      <c r="RGS69" s="101"/>
      <c r="RGT69" s="44"/>
      <c r="RGU69" s="101"/>
      <c r="RGV69" s="53"/>
      <c r="RGW69" s="101"/>
      <c r="RGX69" s="53"/>
      <c r="RGY69" s="101"/>
      <c r="RGZ69" s="53"/>
      <c r="RHA69" s="101"/>
      <c r="RHB69" s="53"/>
      <c r="RHC69" s="101"/>
      <c r="RHD69" s="44"/>
      <c r="RHE69" s="101"/>
      <c r="RHF69" s="53"/>
      <c r="RHG69" s="101"/>
      <c r="RHH69" s="53"/>
      <c r="RHI69" s="101"/>
      <c r="RHJ69" s="53"/>
      <c r="RHK69" s="101"/>
      <c r="RHL69" s="44"/>
      <c r="RHM69" s="100"/>
      <c r="RHN69" s="100"/>
      <c r="RHO69" s="100"/>
      <c r="RHP69" s="57"/>
      <c r="RHQ69" s="101"/>
      <c r="RHR69" s="57"/>
      <c r="RHS69" s="101"/>
      <c r="RHT69" s="48"/>
      <c r="RHU69" s="101"/>
      <c r="RHV69" s="48"/>
      <c r="RHW69" s="101"/>
      <c r="RHX69" s="48"/>
      <c r="RHY69" s="101"/>
      <c r="RHZ69" s="48"/>
      <c r="RIA69" s="101"/>
      <c r="RIB69" s="48"/>
      <c r="RIC69" s="101"/>
      <c r="RID69" s="48"/>
      <c r="RIE69" s="101"/>
      <c r="RIF69" s="48"/>
      <c r="RIG69" s="101"/>
      <c r="RIH69" s="53"/>
      <c r="RII69" s="101"/>
      <c r="RIJ69" s="53"/>
      <c r="RIK69" s="101"/>
      <c r="RIL69" s="53"/>
      <c r="RIM69" s="101"/>
      <c r="RIN69" s="53"/>
      <c r="RIO69" s="101"/>
      <c r="RIP69" s="53"/>
      <c r="RIQ69" s="101"/>
      <c r="RIR69" s="53"/>
      <c r="RIS69" s="101"/>
      <c r="RIT69" s="53"/>
      <c r="RIU69" s="101"/>
      <c r="RIV69" s="53"/>
      <c r="RIW69" s="101"/>
      <c r="RIX69" s="53"/>
      <c r="RIY69" s="101"/>
      <c r="RIZ69" s="53"/>
      <c r="RJA69" s="101"/>
      <c r="RJB69" s="53"/>
      <c r="RJC69" s="102"/>
      <c r="RJD69" s="53"/>
      <c r="RJE69" s="101"/>
      <c r="RJF69" s="53"/>
      <c r="RJG69" s="101"/>
      <c r="RJH69" s="53"/>
      <c r="RJI69" s="101"/>
      <c r="RJJ69" s="53"/>
      <c r="RJK69" s="101"/>
      <c r="RJL69" s="53"/>
      <c r="RJM69" s="101"/>
      <c r="RJN69" s="53"/>
      <c r="RJO69" s="101"/>
      <c r="RJP69" s="53"/>
      <c r="RJQ69" s="101"/>
      <c r="RJR69" s="44"/>
      <c r="RJS69" s="101"/>
      <c r="RJT69" s="53"/>
      <c r="RJU69" s="101"/>
      <c r="RJV69" s="53"/>
      <c r="RJW69" s="101"/>
      <c r="RJX69" s="53"/>
      <c r="RJY69" s="101"/>
      <c r="RJZ69" s="53"/>
      <c r="RKA69" s="101"/>
      <c r="RKB69" s="44"/>
      <c r="RKC69" s="101"/>
      <c r="RKD69" s="53"/>
      <c r="RKE69" s="101"/>
      <c r="RKF69" s="53"/>
      <c r="RKG69" s="101"/>
      <c r="RKH69" s="53"/>
      <c r="RKI69" s="101"/>
      <c r="RKJ69" s="44"/>
      <c r="RKK69" s="100"/>
      <c r="RKL69" s="100"/>
      <c r="RKM69" s="100"/>
      <c r="RKN69" s="57"/>
      <c r="RKO69" s="101"/>
      <c r="RKP69" s="57"/>
      <c r="RKQ69" s="101"/>
      <c r="RKR69" s="48"/>
      <c r="RKS69" s="101"/>
      <c r="RKT69" s="48"/>
      <c r="RKU69" s="101"/>
      <c r="RKV69" s="48"/>
      <c r="RKW69" s="101"/>
      <c r="RKX69" s="48"/>
      <c r="RKY69" s="101"/>
      <c r="RKZ69" s="48"/>
      <c r="RLA69" s="101"/>
      <c r="RLB69" s="48"/>
      <c r="RLC69" s="101"/>
      <c r="RLD69" s="48"/>
      <c r="RLE69" s="101"/>
      <c r="RLF69" s="53"/>
      <c r="RLG69" s="101"/>
      <c r="RLH69" s="53"/>
      <c r="RLI69" s="101"/>
      <c r="RLJ69" s="53"/>
      <c r="RLK69" s="101"/>
      <c r="RLL69" s="53"/>
      <c r="RLM69" s="101"/>
      <c r="RLN69" s="53"/>
      <c r="RLO69" s="101"/>
      <c r="RLP69" s="53"/>
      <c r="RLQ69" s="101"/>
      <c r="RLR69" s="53"/>
      <c r="RLS69" s="101"/>
      <c r="RLT69" s="53"/>
      <c r="RLU69" s="101"/>
      <c r="RLV69" s="53"/>
      <c r="RLW69" s="101"/>
      <c r="RLX69" s="53"/>
      <c r="RLY69" s="101"/>
      <c r="RLZ69" s="53"/>
      <c r="RMA69" s="102"/>
      <c r="RMB69" s="53"/>
      <c r="RMC69" s="101"/>
      <c r="RMD69" s="53"/>
      <c r="RME69" s="101"/>
      <c r="RMF69" s="53"/>
      <c r="RMG69" s="101"/>
      <c r="RMH69" s="53"/>
      <c r="RMI69" s="101"/>
      <c r="RMJ69" s="53"/>
      <c r="RMK69" s="101"/>
      <c r="RML69" s="53"/>
      <c r="RMM69" s="101"/>
      <c r="RMN69" s="53"/>
      <c r="RMO69" s="101"/>
      <c r="RMP69" s="44"/>
      <c r="RMQ69" s="101"/>
      <c r="RMR69" s="53"/>
      <c r="RMS69" s="101"/>
      <c r="RMT69" s="53"/>
      <c r="RMU69" s="101"/>
      <c r="RMV69" s="53"/>
      <c r="RMW69" s="101"/>
      <c r="RMX69" s="53"/>
      <c r="RMY69" s="101"/>
      <c r="RMZ69" s="44"/>
      <c r="RNA69" s="101"/>
      <c r="RNB69" s="53"/>
      <c r="RNC69" s="101"/>
      <c r="RND69" s="53"/>
      <c r="RNE69" s="101"/>
      <c r="RNF69" s="53"/>
      <c r="RNG69" s="101"/>
      <c r="RNH69" s="44"/>
      <c r="RNI69" s="100"/>
      <c r="RNJ69" s="100"/>
      <c r="RNK69" s="100"/>
      <c r="RNL69" s="57"/>
      <c r="RNM69" s="101"/>
      <c r="RNN69" s="57"/>
      <c r="RNO69" s="101"/>
      <c r="RNP69" s="48"/>
      <c r="RNQ69" s="101"/>
      <c r="RNR69" s="48"/>
      <c r="RNS69" s="101"/>
      <c r="RNT69" s="48"/>
      <c r="RNU69" s="101"/>
      <c r="RNV69" s="48"/>
      <c r="RNW69" s="101"/>
      <c r="RNX69" s="48"/>
      <c r="RNY69" s="101"/>
      <c r="RNZ69" s="48"/>
      <c r="ROA69" s="101"/>
      <c r="ROB69" s="48"/>
      <c r="ROC69" s="101"/>
      <c r="ROD69" s="53"/>
      <c r="ROE69" s="101"/>
      <c r="ROF69" s="53"/>
      <c r="ROG69" s="101"/>
      <c r="ROH69" s="53"/>
      <c r="ROI69" s="101"/>
      <c r="ROJ69" s="53"/>
      <c r="ROK69" s="101"/>
      <c r="ROL69" s="53"/>
      <c r="ROM69" s="101"/>
      <c r="RON69" s="53"/>
      <c r="ROO69" s="101"/>
      <c r="ROP69" s="53"/>
      <c r="ROQ69" s="101"/>
      <c r="ROR69" s="53"/>
      <c r="ROS69" s="101"/>
      <c r="ROT69" s="53"/>
      <c r="ROU69" s="101"/>
      <c r="ROV69" s="53"/>
      <c r="ROW69" s="101"/>
      <c r="ROX69" s="53"/>
      <c r="ROY69" s="102"/>
      <c r="ROZ69" s="53"/>
      <c r="RPA69" s="101"/>
      <c r="RPB69" s="53"/>
      <c r="RPC69" s="101"/>
      <c r="RPD69" s="53"/>
      <c r="RPE69" s="101"/>
      <c r="RPF69" s="53"/>
      <c r="RPG69" s="101"/>
      <c r="RPH69" s="53"/>
      <c r="RPI69" s="101"/>
      <c r="RPJ69" s="53"/>
      <c r="RPK69" s="101"/>
      <c r="RPL69" s="53"/>
      <c r="RPM69" s="101"/>
      <c r="RPN69" s="44"/>
      <c r="RPO69" s="101"/>
      <c r="RPP69" s="53"/>
      <c r="RPQ69" s="101"/>
      <c r="RPR69" s="53"/>
      <c r="RPS69" s="101"/>
      <c r="RPT69" s="53"/>
      <c r="RPU69" s="101"/>
      <c r="RPV69" s="53"/>
      <c r="RPW69" s="101"/>
      <c r="RPX69" s="44"/>
      <c r="RPY69" s="101"/>
      <c r="RPZ69" s="53"/>
      <c r="RQA69" s="101"/>
      <c r="RQB69" s="53"/>
      <c r="RQC69" s="101"/>
      <c r="RQD69" s="53"/>
      <c r="RQE69" s="101"/>
      <c r="RQF69" s="44"/>
      <c r="RQG69" s="100"/>
      <c r="RQH69" s="100"/>
      <c r="RQI69" s="100"/>
      <c r="RQJ69" s="57"/>
      <c r="RQK69" s="101"/>
      <c r="RQL69" s="57"/>
      <c r="RQM69" s="101"/>
      <c r="RQN69" s="48"/>
      <c r="RQO69" s="101"/>
      <c r="RQP69" s="48"/>
      <c r="RQQ69" s="101"/>
      <c r="RQR69" s="48"/>
      <c r="RQS69" s="101"/>
      <c r="RQT69" s="48"/>
      <c r="RQU69" s="101"/>
      <c r="RQV69" s="48"/>
      <c r="RQW69" s="101"/>
      <c r="RQX69" s="48"/>
      <c r="RQY69" s="101"/>
      <c r="RQZ69" s="48"/>
      <c r="RRA69" s="101"/>
      <c r="RRB69" s="53"/>
      <c r="RRC69" s="101"/>
      <c r="RRD69" s="53"/>
      <c r="RRE69" s="101"/>
      <c r="RRF69" s="53"/>
      <c r="RRG69" s="101"/>
      <c r="RRH69" s="53"/>
      <c r="RRI69" s="101"/>
      <c r="RRJ69" s="53"/>
      <c r="RRK69" s="101"/>
      <c r="RRL69" s="53"/>
      <c r="RRM69" s="101"/>
      <c r="RRN69" s="53"/>
      <c r="RRO69" s="101"/>
      <c r="RRP69" s="53"/>
      <c r="RRQ69" s="101"/>
      <c r="RRR69" s="53"/>
      <c r="RRS69" s="101"/>
      <c r="RRT69" s="53"/>
      <c r="RRU69" s="101"/>
      <c r="RRV69" s="53"/>
      <c r="RRW69" s="102"/>
      <c r="RRX69" s="53"/>
      <c r="RRY69" s="101"/>
      <c r="RRZ69" s="53"/>
      <c r="RSA69" s="101"/>
      <c r="RSB69" s="53"/>
      <c r="RSC69" s="101"/>
      <c r="RSD69" s="53"/>
      <c r="RSE69" s="101"/>
      <c r="RSF69" s="53"/>
      <c r="RSG69" s="101"/>
      <c r="RSH69" s="53"/>
      <c r="RSI69" s="101"/>
      <c r="RSJ69" s="53"/>
      <c r="RSK69" s="101"/>
      <c r="RSL69" s="44"/>
      <c r="RSM69" s="101"/>
      <c r="RSN69" s="53"/>
      <c r="RSO69" s="101"/>
      <c r="RSP69" s="53"/>
      <c r="RSQ69" s="101"/>
      <c r="RSR69" s="53"/>
      <c r="RSS69" s="101"/>
      <c r="RST69" s="53"/>
      <c r="RSU69" s="101"/>
      <c r="RSV69" s="44"/>
      <c r="RSW69" s="101"/>
      <c r="RSX69" s="53"/>
      <c r="RSY69" s="101"/>
      <c r="RSZ69" s="53"/>
      <c r="RTA69" s="101"/>
      <c r="RTB69" s="53"/>
      <c r="RTC69" s="101"/>
      <c r="RTD69" s="44"/>
      <c r="RTE69" s="100"/>
      <c r="RTF69" s="100"/>
      <c r="RTG69" s="100"/>
      <c r="RTH69" s="57"/>
      <c r="RTI69" s="101"/>
      <c r="RTJ69" s="57"/>
      <c r="RTK69" s="101"/>
      <c r="RTL69" s="48"/>
      <c r="RTM69" s="101"/>
      <c r="RTN69" s="48"/>
      <c r="RTO69" s="101"/>
      <c r="RTP69" s="48"/>
      <c r="RTQ69" s="101"/>
      <c r="RTR69" s="48"/>
      <c r="RTS69" s="101"/>
      <c r="RTT69" s="48"/>
      <c r="RTU69" s="101"/>
      <c r="RTV69" s="48"/>
      <c r="RTW69" s="101"/>
      <c r="RTX69" s="48"/>
      <c r="RTY69" s="101"/>
      <c r="RTZ69" s="53"/>
      <c r="RUA69" s="101"/>
      <c r="RUB69" s="53"/>
      <c r="RUC69" s="101"/>
      <c r="RUD69" s="53"/>
      <c r="RUE69" s="101"/>
      <c r="RUF69" s="53"/>
      <c r="RUG69" s="101"/>
      <c r="RUH69" s="53"/>
      <c r="RUI69" s="101"/>
      <c r="RUJ69" s="53"/>
      <c r="RUK69" s="101"/>
      <c r="RUL69" s="53"/>
      <c r="RUM69" s="101"/>
      <c r="RUN69" s="53"/>
      <c r="RUO69" s="101"/>
      <c r="RUP69" s="53"/>
      <c r="RUQ69" s="101"/>
      <c r="RUR69" s="53"/>
      <c r="RUS69" s="101"/>
      <c r="RUT69" s="53"/>
      <c r="RUU69" s="102"/>
      <c r="RUV69" s="53"/>
      <c r="RUW69" s="101"/>
      <c r="RUX69" s="53"/>
      <c r="RUY69" s="101"/>
      <c r="RUZ69" s="53"/>
      <c r="RVA69" s="101"/>
      <c r="RVB69" s="53"/>
      <c r="RVC69" s="101"/>
      <c r="RVD69" s="53"/>
      <c r="RVE69" s="101"/>
      <c r="RVF69" s="53"/>
      <c r="RVG69" s="101"/>
      <c r="RVH69" s="53"/>
      <c r="RVI69" s="101"/>
      <c r="RVJ69" s="44"/>
      <c r="RVK69" s="101"/>
      <c r="RVL69" s="53"/>
      <c r="RVM69" s="101"/>
      <c r="RVN69" s="53"/>
      <c r="RVO69" s="101"/>
      <c r="RVP69" s="53"/>
      <c r="RVQ69" s="101"/>
      <c r="RVR69" s="53"/>
      <c r="RVS69" s="101"/>
      <c r="RVT69" s="44"/>
      <c r="RVU69" s="101"/>
      <c r="RVV69" s="53"/>
      <c r="RVW69" s="101"/>
      <c r="RVX69" s="53"/>
      <c r="RVY69" s="101"/>
      <c r="RVZ69" s="53"/>
      <c r="RWA69" s="101"/>
      <c r="RWB69" s="44"/>
      <c r="RWC69" s="100"/>
      <c r="RWD69" s="100"/>
      <c r="RWE69" s="100"/>
      <c r="RWF69" s="57"/>
      <c r="RWG69" s="101"/>
      <c r="RWH69" s="57"/>
      <c r="RWI69" s="101"/>
      <c r="RWJ69" s="48"/>
      <c r="RWK69" s="101"/>
      <c r="RWL69" s="48"/>
      <c r="RWM69" s="101"/>
      <c r="RWN69" s="48"/>
      <c r="RWO69" s="101"/>
      <c r="RWP69" s="48"/>
      <c r="RWQ69" s="101"/>
      <c r="RWR69" s="48"/>
      <c r="RWS69" s="101"/>
      <c r="RWT69" s="48"/>
      <c r="RWU69" s="101"/>
      <c r="RWV69" s="48"/>
      <c r="RWW69" s="101"/>
      <c r="RWX69" s="53"/>
      <c r="RWY69" s="101"/>
      <c r="RWZ69" s="53"/>
      <c r="RXA69" s="101"/>
      <c r="RXB69" s="53"/>
      <c r="RXC69" s="101"/>
      <c r="RXD69" s="53"/>
      <c r="RXE69" s="101"/>
      <c r="RXF69" s="53"/>
      <c r="RXG69" s="101"/>
      <c r="RXH69" s="53"/>
      <c r="RXI69" s="101"/>
      <c r="RXJ69" s="53"/>
      <c r="RXK69" s="101"/>
      <c r="RXL69" s="53"/>
      <c r="RXM69" s="101"/>
      <c r="RXN69" s="53"/>
      <c r="RXO69" s="101"/>
      <c r="RXP69" s="53"/>
      <c r="RXQ69" s="101"/>
      <c r="RXR69" s="53"/>
      <c r="RXS69" s="102"/>
      <c r="RXT69" s="53"/>
      <c r="RXU69" s="101"/>
      <c r="RXV69" s="53"/>
      <c r="RXW69" s="101"/>
      <c r="RXX69" s="53"/>
      <c r="RXY69" s="101"/>
      <c r="RXZ69" s="53"/>
      <c r="RYA69" s="101"/>
      <c r="RYB69" s="53"/>
      <c r="RYC69" s="101"/>
      <c r="RYD69" s="53"/>
      <c r="RYE69" s="101"/>
      <c r="RYF69" s="53"/>
      <c r="RYG69" s="101"/>
      <c r="RYH69" s="44"/>
      <c r="RYI69" s="101"/>
      <c r="RYJ69" s="53"/>
      <c r="RYK69" s="101"/>
      <c r="RYL69" s="53"/>
      <c r="RYM69" s="101"/>
      <c r="RYN69" s="53"/>
      <c r="RYO69" s="101"/>
      <c r="RYP69" s="53"/>
      <c r="RYQ69" s="101"/>
      <c r="RYR69" s="44"/>
      <c r="RYS69" s="101"/>
      <c r="RYT69" s="53"/>
      <c r="RYU69" s="101"/>
      <c r="RYV69" s="53"/>
      <c r="RYW69" s="101"/>
      <c r="RYX69" s="53"/>
      <c r="RYY69" s="101"/>
      <c r="RYZ69" s="44"/>
      <c r="RZA69" s="100"/>
      <c r="RZB69" s="100"/>
      <c r="RZC69" s="100"/>
      <c r="RZD69" s="57"/>
      <c r="RZE69" s="101"/>
      <c r="RZF69" s="57"/>
      <c r="RZG69" s="101"/>
      <c r="RZH69" s="48"/>
      <c r="RZI69" s="101"/>
      <c r="RZJ69" s="48"/>
      <c r="RZK69" s="101"/>
      <c r="RZL69" s="48"/>
      <c r="RZM69" s="101"/>
      <c r="RZN69" s="48"/>
      <c r="RZO69" s="101"/>
      <c r="RZP69" s="48"/>
      <c r="RZQ69" s="101"/>
      <c r="RZR69" s="48"/>
      <c r="RZS69" s="101"/>
      <c r="RZT69" s="48"/>
      <c r="RZU69" s="101"/>
      <c r="RZV69" s="53"/>
      <c r="RZW69" s="101"/>
      <c r="RZX69" s="53"/>
      <c r="RZY69" s="101"/>
      <c r="RZZ69" s="53"/>
      <c r="SAA69" s="101"/>
      <c r="SAB69" s="53"/>
      <c r="SAC69" s="101"/>
      <c r="SAD69" s="53"/>
      <c r="SAE69" s="101"/>
      <c r="SAF69" s="53"/>
      <c r="SAG69" s="101"/>
      <c r="SAH69" s="53"/>
      <c r="SAI69" s="101"/>
      <c r="SAJ69" s="53"/>
      <c r="SAK69" s="101"/>
      <c r="SAL69" s="53"/>
      <c r="SAM69" s="101"/>
      <c r="SAN69" s="53"/>
      <c r="SAO69" s="101"/>
      <c r="SAP69" s="53"/>
      <c r="SAQ69" s="102"/>
      <c r="SAR69" s="53"/>
      <c r="SAS69" s="101"/>
      <c r="SAT69" s="53"/>
      <c r="SAU69" s="101"/>
      <c r="SAV69" s="53"/>
      <c r="SAW69" s="101"/>
      <c r="SAX69" s="53"/>
      <c r="SAY69" s="101"/>
      <c r="SAZ69" s="53"/>
      <c r="SBA69" s="101"/>
      <c r="SBB69" s="53"/>
      <c r="SBC69" s="101"/>
      <c r="SBD69" s="53"/>
      <c r="SBE69" s="101"/>
      <c r="SBF69" s="44"/>
      <c r="SBG69" s="101"/>
      <c r="SBH69" s="53"/>
      <c r="SBI69" s="101"/>
      <c r="SBJ69" s="53"/>
      <c r="SBK69" s="101"/>
      <c r="SBL69" s="53"/>
      <c r="SBM69" s="101"/>
      <c r="SBN69" s="53"/>
      <c r="SBO69" s="101"/>
      <c r="SBP69" s="44"/>
      <c r="SBQ69" s="101"/>
      <c r="SBR69" s="53"/>
      <c r="SBS69" s="101"/>
      <c r="SBT69" s="53"/>
      <c r="SBU69" s="101"/>
      <c r="SBV69" s="53"/>
      <c r="SBW69" s="101"/>
      <c r="SBX69" s="44"/>
      <c r="SBY69" s="100"/>
      <c r="SBZ69" s="100"/>
      <c r="SCA69" s="100"/>
      <c r="SCB69" s="57"/>
      <c r="SCC69" s="101"/>
      <c r="SCD69" s="57"/>
      <c r="SCE69" s="101"/>
      <c r="SCF69" s="48"/>
      <c r="SCG69" s="101"/>
      <c r="SCH69" s="48"/>
      <c r="SCI69" s="101"/>
      <c r="SCJ69" s="48"/>
      <c r="SCK69" s="101"/>
      <c r="SCL69" s="48"/>
      <c r="SCM69" s="101"/>
      <c r="SCN69" s="48"/>
      <c r="SCO69" s="101"/>
      <c r="SCP69" s="48"/>
      <c r="SCQ69" s="101"/>
      <c r="SCR69" s="48"/>
      <c r="SCS69" s="101"/>
      <c r="SCT69" s="53"/>
      <c r="SCU69" s="101"/>
      <c r="SCV69" s="53"/>
      <c r="SCW69" s="101"/>
      <c r="SCX69" s="53"/>
      <c r="SCY69" s="101"/>
      <c r="SCZ69" s="53"/>
      <c r="SDA69" s="101"/>
      <c r="SDB69" s="53"/>
      <c r="SDC69" s="101"/>
      <c r="SDD69" s="53"/>
      <c r="SDE69" s="101"/>
      <c r="SDF69" s="53"/>
      <c r="SDG69" s="101"/>
      <c r="SDH69" s="53"/>
      <c r="SDI69" s="101"/>
      <c r="SDJ69" s="53"/>
      <c r="SDK69" s="101"/>
      <c r="SDL69" s="53"/>
      <c r="SDM69" s="101"/>
      <c r="SDN69" s="53"/>
      <c r="SDO69" s="102"/>
      <c r="SDP69" s="53"/>
      <c r="SDQ69" s="101"/>
      <c r="SDR69" s="53"/>
      <c r="SDS69" s="101"/>
      <c r="SDT69" s="53"/>
      <c r="SDU69" s="101"/>
      <c r="SDV69" s="53"/>
      <c r="SDW69" s="101"/>
      <c r="SDX69" s="53"/>
      <c r="SDY69" s="101"/>
      <c r="SDZ69" s="53"/>
      <c r="SEA69" s="101"/>
      <c r="SEB69" s="53"/>
      <c r="SEC69" s="101"/>
      <c r="SED69" s="44"/>
      <c r="SEE69" s="101"/>
      <c r="SEF69" s="53"/>
      <c r="SEG69" s="101"/>
      <c r="SEH69" s="53"/>
      <c r="SEI69" s="101"/>
      <c r="SEJ69" s="53"/>
      <c r="SEK69" s="101"/>
      <c r="SEL69" s="53"/>
      <c r="SEM69" s="101"/>
      <c r="SEN69" s="44"/>
      <c r="SEO69" s="101"/>
      <c r="SEP69" s="53"/>
      <c r="SEQ69" s="101"/>
      <c r="SER69" s="53"/>
      <c r="SES69" s="101"/>
      <c r="SET69" s="53"/>
      <c r="SEU69" s="101"/>
      <c r="SEV69" s="44"/>
      <c r="SEW69" s="100"/>
      <c r="SEX69" s="100"/>
      <c r="SEY69" s="100"/>
      <c r="SEZ69" s="57"/>
      <c r="SFA69" s="101"/>
      <c r="SFB69" s="57"/>
      <c r="SFC69" s="101"/>
      <c r="SFD69" s="48"/>
      <c r="SFE69" s="101"/>
      <c r="SFF69" s="48"/>
      <c r="SFG69" s="101"/>
      <c r="SFH69" s="48"/>
      <c r="SFI69" s="101"/>
      <c r="SFJ69" s="48"/>
      <c r="SFK69" s="101"/>
      <c r="SFL69" s="48"/>
      <c r="SFM69" s="101"/>
      <c r="SFN69" s="48"/>
      <c r="SFO69" s="101"/>
      <c r="SFP69" s="48"/>
      <c r="SFQ69" s="101"/>
      <c r="SFR69" s="53"/>
      <c r="SFS69" s="101"/>
      <c r="SFT69" s="53"/>
      <c r="SFU69" s="101"/>
      <c r="SFV69" s="53"/>
      <c r="SFW69" s="101"/>
      <c r="SFX69" s="53"/>
      <c r="SFY69" s="101"/>
      <c r="SFZ69" s="53"/>
      <c r="SGA69" s="101"/>
      <c r="SGB69" s="53"/>
      <c r="SGC69" s="101"/>
      <c r="SGD69" s="53"/>
      <c r="SGE69" s="101"/>
      <c r="SGF69" s="53"/>
      <c r="SGG69" s="101"/>
      <c r="SGH69" s="53"/>
      <c r="SGI69" s="101"/>
      <c r="SGJ69" s="53"/>
      <c r="SGK69" s="101"/>
      <c r="SGL69" s="53"/>
      <c r="SGM69" s="102"/>
      <c r="SGN69" s="53"/>
      <c r="SGO69" s="101"/>
      <c r="SGP69" s="53"/>
      <c r="SGQ69" s="101"/>
      <c r="SGR69" s="53"/>
      <c r="SGS69" s="101"/>
      <c r="SGT69" s="53"/>
      <c r="SGU69" s="101"/>
      <c r="SGV69" s="53"/>
      <c r="SGW69" s="101"/>
      <c r="SGX69" s="53"/>
      <c r="SGY69" s="101"/>
      <c r="SGZ69" s="53"/>
      <c r="SHA69" s="101"/>
      <c r="SHB69" s="44"/>
      <c r="SHC69" s="101"/>
      <c r="SHD69" s="53"/>
      <c r="SHE69" s="101"/>
      <c r="SHF69" s="53"/>
      <c r="SHG69" s="101"/>
      <c r="SHH69" s="53"/>
      <c r="SHI69" s="101"/>
      <c r="SHJ69" s="53"/>
      <c r="SHK69" s="101"/>
      <c r="SHL69" s="44"/>
      <c r="SHM69" s="101"/>
      <c r="SHN69" s="53"/>
      <c r="SHO69" s="101"/>
      <c r="SHP69" s="53"/>
      <c r="SHQ69" s="101"/>
      <c r="SHR69" s="53"/>
      <c r="SHS69" s="101"/>
      <c r="SHT69" s="44"/>
      <c r="SHU69" s="100"/>
      <c r="SHV69" s="100"/>
      <c r="SHW69" s="100"/>
      <c r="SHX69" s="57"/>
      <c r="SHY69" s="101"/>
      <c r="SHZ69" s="57"/>
      <c r="SIA69" s="101"/>
      <c r="SIB69" s="48"/>
      <c r="SIC69" s="101"/>
      <c r="SID69" s="48"/>
      <c r="SIE69" s="101"/>
      <c r="SIF69" s="48"/>
      <c r="SIG69" s="101"/>
      <c r="SIH69" s="48"/>
      <c r="SII69" s="101"/>
      <c r="SIJ69" s="48"/>
      <c r="SIK69" s="101"/>
      <c r="SIL69" s="48"/>
      <c r="SIM69" s="101"/>
      <c r="SIN69" s="48"/>
      <c r="SIO69" s="101"/>
      <c r="SIP69" s="53"/>
      <c r="SIQ69" s="101"/>
      <c r="SIR69" s="53"/>
      <c r="SIS69" s="101"/>
      <c r="SIT69" s="53"/>
      <c r="SIU69" s="101"/>
      <c r="SIV69" s="53"/>
      <c r="SIW69" s="101"/>
      <c r="SIX69" s="53"/>
      <c r="SIY69" s="101"/>
      <c r="SIZ69" s="53"/>
      <c r="SJA69" s="101"/>
      <c r="SJB69" s="53"/>
      <c r="SJC69" s="101"/>
      <c r="SJD69" s="53"/>
      <c r="SJE69" s="101"/>
      <c r="SJF69" s="53"/>
      <c r="SJG69" s="101"/>
      <c r="SJH69" s="53"/>
      <c r="SJI69" s="101"/>
      <c r="SJJ69" s="53"/>
      <c r="SJK69" s="102"/>
      <c r="SJL69" s="53"/>
      <c r="SJM69" s="101"/>
      <c r="SJN69" s="53"/>
      <c r="SJO69" s="101"/>
      <c r="SJP69" s="53"/>
      <c r="SJQ69" s="101"/>
      <c r="SJR69" s="53"/>
      <c r="SJS69" s="101"/>
      <c r="SJT69" s="53"/>
      <c r="SJU69" s="101"/>
      <c r="SJV69" s="53"/>
      <c r="SJW69" s="101"/>
      <c r="SJX69" s="53"/>
      <c r="SJY69" s="101"/>
      <c r="SJZ69" s="44"/>
      <c r="SKA69" s="101"/>
      <c r="SKB69" s="53"/>
      <c r="SKC69" s="101"/>
      <c r="SKD69" s="53"/>
      <c r="SKE69" s="101"/>
      <c r="SKF69" s="53"/>
      <c r="SKG69" s="101"/>
      <c r="SKH69" s="53"/>
      <c r="SKI69" s="101"/>
      <c r="SKJ69" s="44"/>
      <c r="SKK69" s="101"/>
      <c r="SKL69" s="53"/>
      <c r="SKM69" s="101"/>
      <c r="SKN69" s="53"/>
      <c r="SKO69" s="101"/>
      <c r="SKP69" s="53"/>
      <c r="SKQ69" s="101"/>
      <c r="SKR69" s="44"/>
      <c r="SKS69" s="100"/>
      <c r="SKT69" s="100"/>
      <c r="SKU69" s="100"/>
      <c r="SKV69" s="57"/>
      <c r="SKW69" s="101"/>
      <c r="SKX69" s="57"/>
      <c r="SKY69" s="101"/>
      <c r="SKZ69" s="48"/>
      <c r="SLA69" s="101"/>
      <c r="SLB69" s="48"/>
      <c r="SLC69" s="101"/>
      <c r="SLD69" s="48"/>
      <c r="SLE69" s="101"/>
      <c r="SLF69" s="48"/>
      <c r="SLG69" s="101"/>
      <c r="SLH69" s="48"/>
      <c r="SLI69" s="101"/>
      <c r="SLJ69" s="48"/>
      <c r="SLK69" s="101"/>
      <c r="SLL69" s="48"/>
      <c r="SLM69" s="101"/>
      <c r="SLN69" s="53"/>
      <c r="SLO69" s="101"/>
      <c r="SLP69" s="53"/>
      <c r="SLQ69" s="101"/>
      <c r="SLR69" s="53"/>
      <c r="SLS69" s="101"/>
      <c r="SLT69" s="53"/>
      <c r="SLU69" s="101"/>
      <c r="SLV69" s="53"/>
      <c r="SLW69" s="101"/>
      <c r="SLX69" s="53"/>
      <c r="SLY69" s="101"/>
      <c r="SLZ69" s="53"/>
      <c r="SMA69" s="101"/>
      <c r="SMB69" s="53"/>
      <c r="SMC69" s="101"/>
      <c r="SMD69" s="53"/>
      <c r="SME69" s="101"/>
      <c r="SMF69" s="53"/>
      <c r="SMG69" s="101"/>
      <c r="SMH69" s="53"/>
      <c r="SMI69" s="102"/>
      <c r="SMJ69" s="53"/>
      <c r="SMK69" s="101"/>
      <c r="SML69" s="53"/>
      <c r="SMM69" s="101"/>
      <c r="SMN69" s="53"/>
      <c r="SMO69" s="101"/>
      <c r="SMP69" s="53"/>
      <c r="SMQ69" s="101"/>
      <c r="SMR69" s="53"/>
      <c r="SMS69" s="101"/>
      <c r="SMT69" s="53"/>
      <c r="SMU69" s="101"/>
      <c r="SMV69" s="53"/>
      <c r="SMW69" s="101"/>
      <c r="SMX69" s="44"/>
      <c r="SMY69" s="101"/>
      <c r="SMZ69" s="53"/>
      <c r="SNA69" s="101"/>
      <c r="SNB69" s="53"/>
      <c r="SNC69" s="101"/>
      <c r="SND69" s="53"/>
      <c r="SNE69" s="101"/>
      <c r="SNF69" s="53"/>
      <c r="SNG69" s="101"/>
      <c r="SNH69" s="44"/>
      <c r="SNI69" s="101"/>
      <c r="SNJ69" s="53"/>
      <c r="SNK69" s="101"/>
      <c r="SNL69" s="53"/>
      <c r="SNM69" s="101"/>
      <c r="SNN69" s="53"/>
      <c r="SNO69" s="101"/>
      <c r="SNP69" s="44"/>
      <c r="SNQ69" s="100"/>
      <c r="SNR69" s="100"/>
      <c r="SNS69" s="100"/>
      <c r="SNT69" s="57"/>
      <c r="SNU69" s="101"/>
      <c r="SNV69" s="57"/>
      <c r="SNW69" s="101"/>
      <c r="SNX69" s="48"/>
      <c r="SNY69" s="101"/>
      <c r="SNZ69" s="48"/>
      <c r="SOA69" s="101"/>
      <c r="SOB69" s="48"/>
      <c r="SOC69" s="101"/>
      <c r="SOD69" s="48"/>
      <c r="SOE69" s="101"/>
      <c r="SOF69" s="48"/>
      <c r="SOG69" s="101"/>
      <c r="SOH69" s="48"/>
      <c r="SOI69" s="101"/>
      <c r="SOJ69" s="48"/>
      <c r="SOK69" s="101"/>
      <c r="SOL69" s="53"/>
      <c r="SOM69" s="101"/>
      <c r="SON69" s="53"/>
      <c r="SOO69" s="101"/>
      <c r="SOP69" s="53"/>
      <c r="SOQ69" s="101"/>
      <c r="SOR69" s="53"/>
      <c r="SOS69" s="101"/>
      <c r="SOT69" s="53"/>
      <c r="SOU69" s="101"/>
      <c r="SOV69" s="53"/>
      <c r="SOW69" s="101"/>
      <c r="SOX69" s="53"/>
      <c r="SOY69" s="101"/>
      <c r="SOZ69" s="53"/>
      <c r="SPA69" s="101"/>
      <c r="SPB69" s="53"/>
      <c r="SPC69" s="101"/>
      <c r="SPD69" s="53"/>
      <c r="SPE69" s="101"/>
      <c r="SPF69" s="53"/>
      <c r="SPG69" s="102"/>
      <c r="SPH69" s="53"/>
      <c r="SPI69" s="101"/>
      <c r="SPJ69" s="53"/>
      <c r="SPK69" s="101"/>
      <c r="SPL69" s="53"/>
      <c r="SPM69" s="101"/>
      <c r="SPN69" s="53"/>
      <c r="SPO69" s="101"/>
      <c r="SPP69" s="53"/>
      <c r="SPQ69" s="101"/>
      <c r="SPR69" s="53"/>
      <c r="SPS69" s="101"/>
      <c r="SPT69" s="53"/>
      <c r="SPU69" s="101"/>
      <c r="SPV69" s="44"/>
      <c r="SPW69" s="101"/>
      <c r="SPX69" s="53"/>
      <c r="SPY69" s="101"/>
      <c r="SPZ69" s="53"/>
      <c r="SQA69" s="101"/>
      <c r="SQB69" s="53"/>
      <c r="SQC69" s="101"/>
      <c r="SQD69" s="53"/>
      <c r="SQE69" s="101"/>
      <c r="SQF69" s="44"/>
      <c r="SQG69" s="101"/>
      <c r="SQH69" s="53"/>
      <c r="SQI69" s="101"/>
      <c r="SQJ69" s="53"/>
      <c r="SQK69" s="101"/>
      <c r="SQL69" s="53"/>
      <c r="SQM69" s="101"/>
      <c r="SQN69" s="44"/>
      <c r="SQO69" s="100"/>
      <c r="SQP69" s="100"/>
      <c r="SQQ69" s="100"/>
      <c r="SQR69" s="57"/>
      <c r="SQS69" s="101"/>
      <c r="SQT69" s="57"/>
      <c r="SQU69" s="101"/>
      <c r="SQV69" s="48"/>
      <c r="SQW69" s="101"/>
      <c r="SQX69" s="48"/>
      <c r="SQY69" s="101"/>
      <c r="SQZ69" s="48"/>
      <c r="SRA69" s="101"/>
      <c r="SRB69" s="48"/>
      <c r="SRC69" s="101"/>
      <c r="SRD69" s="48"/>
      <c r="SRE69" s="101"/>
      <c r="SRF69" s="48"/>
      <c r="SRG69" s="101"/>
      <c r="SRH69" s="48"/>
      <c r="SRI69" s="101"/>
      <c r="SRJ69" s="53"/>
      <c r="SRK69" s="101"/>
      <c r="SRL69" s="53"/>
      <c r="SRM69" s="101"/>
      <c r="SRN69" s="53"/>
      <c r="SRO69" s="101"/>
      <c r="SRP69" s="53"/>
      <c r="SRQ69" s="101"/>
      <c r="SRR69" s="53"/>
      <c r="SRS69" s="101"/>
      <c r="SRT69" s="53"/>
      <c r="SRU69" s="101"/>
      <c r="SRV69" s="53"/>
      <c r="SRW69" s="101"/>
      <c r="SRX69" s="53"/>
      <c r="SRY69" s="101"/>
      <c r="SRZ69" s="53"/>
      <c r="SSA69" s="101"/>
      <c r="SSB69" s="53"/>
      <c r="SSC69" s="101"/>
      <c r="SSD69" s="53"/>
      <c r="SSE69" s="102"/>
      <c r="SSF69" s="53"/>
      <c r="SSG69" s="101"/>
      <c r="SSH69" s="53"/>
      <c r="SSI69" s="101"/>
      <c r="SSJ69" s="53"/>
      <c r="SSK69" s="101"/>
      <c r="SSL69" s="53"/>
      <c r="SSM69" s="101"/>
      <c r="SSN69" s="53"/>
      <c r="SSO69" s="101"/>
      <c r="SSP69" s="53"/>
      <c r="SSQ69" s="101"/>
      <c r="SSR69" s="53"/>
      <c r="SSS69" s="101"/>
      <c r="SST69" s="44"/>
      <c r="SSU69" s="101"/>
      <c r="SSV69" s="53"/>
      <c r="SSW69" s="101"/>
      <c r="SSX69" s="53"/>
      <c r="SSY69" s="101"/>
      <c r="SSZ69" s="53"/>
      <c r="STA69" s="101"/>
      <c r="STB69" s="53"/>
      <c r="STC69" s="101"/>
      <c r="STD69" s="44"/>
      <c r="STE69" s="101"/>
      <c r="STF69" s="53"/>
      <c r="STG69" s="101"/>
      <c r="STH69" s="53"/>
      <c r="STI69" s="101"/>
      <c r="STJ69" s="53"/>
      <c r="STK69" s="101"/>
      <c r="STL69" s="44"/>
      <c r="STM69" s="100"/>
      <c r="STN69" s="100"/>
      <c r="STO69" s="100"/>
      <c r="STP69" s="57"/>
      <c r="STQ69" s="101"/>
      <c r="STR69" s="57"/>
      <c r="STS69" s="101"/>
      <c r="STT69" s="48"/>
      <c r="STU69" s="101"/>
      <c r="STV69" s="48"/>
      <c r="STW69" s="101"/>
      <c r="STX69" s="48"/>
      <c r="STY69" s="101"/>
      <c r="STZ69" s="48"/>
      <c r="SUA69" s="101"/>
      <c r="SUB69" s="48"/>
      <c r="SUC69" s="101"/>
      <c r="SUD69" s="48"/>
      <c r="SUE69" s="101"/>
      <c r="SUF69" s="48"/>
      <c r="SUG69" s="101"/>
      <c r="SUH69" s="53"/>
      <c r="SUI69" s="101"/>
      <c r="SUJ69" s="53"/>
      <c r="SUK69" s="101"/>
      <c r="SUL69" s="53"/>
      <c r="SUM69" s="101"/>
      <c r="SUN69" s="53"/>
      <c r="SUO69" s="101"/>
      <c r="SUP69" s="53"/>
      <c r="SUQ69" s="101"/>
      <c r="SUR69" s="53"/>
      <c r="SUS69" s="101"/>
      <c r="SUT69" s="53"/>
      <c r="SUU69" s="101"/>
      <c r="SUV69" s="53"/>
      <c r="SUW69" s="101"/>
      <c r="SUX69" s="53"/>
      <c r="SUY69" s="101"/>
      <c r="SUZ69" s="53"/>
      <c r="SVA69" s="101"/>
      <c r="SVB69" s="53"/>
      <c r="SVC69" s="102"/>
      <c r="SVD69" s="53"/>
      <c r="SVE69" s="101"/>
      <c r="SVF69" s="53"/>
      <c r="SVG69" s="101"/>
      <c r="SVH69" s="53"/>
      <c r="SVI69" s="101"/>
      <c r="SVJ69" s="53"/>
      <c r="SVK69" s="101"/>
      <c r="SVL69" s="53"/>
      <c r="SVM69" s="101"/>
      <c r="SVN69" s="53"/>
      <c r="SVO69" s="101"/>
      <c r="SVP69" s="53"/>
      <c r="SVQ69" s="101"/>
      <c r="SVR69" s="44"/>
      <c r="SVS69" s="101"/>
      <c r="SVT69" s="53"/>
      <c r="SVU69" s="101"/>
      <c r="SVV69" s="53"/>
      <c r="SVW69" s="101"/>
      <c r="SVX69" s="53"/>
      <c r="SVY69" s="101"/>
      <c r="SVZ69" s="53"/>
      <c r="SWA69" s="101"/>
      <c r="SWB69" s="44"/>
      <c r="SWC69" s="101"/>
      <c r="SWD69" s="53"/>
      <c r="SWE69" s="101"/>
      <c r="SWF69" s="53"/>
      <c r="SWG69" s="101"/>
      <c r="SWH69" s="53"/>
      <c r="SWI69" s="101"/>
      <c r="SWJ69" s="44"/>
      <c r="SWK69" s="100"/>
      <c r="SWL69" s="100"/>
      <c r="SWM69" s="100"/>
      <c r="SWN69" s="57"/>
      <c r="SWO69" s="101"/>
      <c r="SWP69" s="57"/>
      <c r="SWQ69" s="101"/>
      <c r="SWR69" s="48"/>
      <c r="SWS69" s="101"/>
      <c r="SWT69" s="48"/>
      <c r="SWU69" s="101"/>
      <c r="SWV69" s="48"/>
      <c r="SWW69" s="101"/>
      <c r="SWX69" s="48"/>
      <c r="SWY69" s="101"/>
      <c r="SWZ69" s="48"/>
      <c r="SXA69" s="101"/>
      <c r="SXB69" s="48"/>
      <c r="SXC69" s="101"/>
      <c r="SXD69" s="48"/>
      <c r="SXE69" s="101"/>
      <c r="SXF69" s="53"/>
      <c r="SXG69" s="101"/>
      <c r="SXH69" s="53"/>
      <c r="SXI69" s="101"/>
      <c r="SXJ69" s="53"/>
      <c r="SXK69" s="101"/>
      <c r="SXL69" s="53"/>
      <c r="SXM69" s="101"/>
      <c r="SXN69" s="53"/>
      <c r="SXO69" s="101"/>
      <c r="SXP69" s="53"/>
      <c r="SXQ69" s="101"/>
      <c r="SXR69" s="53"/>
      <c r="SXS69" s="101"/>
      <c r="SXT69" s="53"/>
      <c r="SXU69" s="101"/>
      <c r="SXV69" s="53"/>
      <c r="SXW69" s="101"/>
      <c r="SXX69" s="53"/>
      <c r="SXY69" s="101"/>
      <c r="SXZ69" s="53"/>
      <c r="SYA69" s="102"/>
      <c r="SYB69" s="53"/>
      <c r="SYC69" s="101"/>
      <c r="SYD69" s="53"/>
      <c r="SYE69" s="101"/>
      <c r="SYF69" s="53"/>
      <c r="SYG69" s="101"/>
      <c r="SYH69" s="53"/>
      <c r="SYI69" s="101"/>
      <c r="SYJ69" s="53"/>
      <c r="SYK69" s="101"/>
      <c r="SYL69" s="53"/>
      <c r="SYM69" s="101"/>
      <c r="SYN69" s="53"/>
      <c r="SYO69" s="101"/>
      <c r="SYP69" s="44"/>
      <c r="SYQ69" s="101"/>
      <c r="SYR69" s="53"/>
      <c r="SYS69" s="101"/>
      <c r="SYT69" s="53"/>
      <c r="SYU69" s="101"/>
      <c r="SYV69" s="53"/>
      <c r="SYW69" s="101"/>
      <c r="SYX69" s="53"/>
      <c r="SYY69" s="101"/>
      <c r="SYZ69" s="44"/>
      <c r="SZA69" s="101"/>
      <c r="SZB69" s="53"/>
      <c r="SZC69" s="101"/>
      <c r="SZD69" s="53"/>
      <c r="SZE69" s="101"/>
      <c r="SZF69" s="53"/>
      <c r="SZG69" s="101"/>
      <c r="SZH69" s="44"/>
      <c r="SZI69" s="100"/>
      <c r="SZJ69" s="100"/>
      <c r="SZK69" s="100"/>
      <c r="SZL69" s="57"/>
      <c r="SZM69" s="101"/>
      <c r="SZN69" s="57"/>
      <c r="SZO69" s="101"/>
      <c r="SZP69" s="48"/>
      <c r="SZQ69" s="101"/>
      <c r="SZR69" s="48"/>
      <c r="SZS69" s="101"/>
      <c r="SZT69" s="48"/>
      <c r="SZU69" s="101"/>
      <c r="SZV69" s="48"/>
      <c r="SZW69" s="101"/>
      <c r="SZX69" s="48"/>
      <c r="SZY69" s="101"/>
      <c r="SZZ69" s="48"/>
      <c r="TAA69" s="101"/>
      <c r="TAB69" s="48"/>
      <c r="TAC69" s="101"/>
      <c r="TAD69" s="53"/>
      <c r="TAE69" s="101"/>
      <c r="TAF69" s="53"/>
      <c r="TAG69" s="101"/>
      <c r="TAH69" s="53"/>
      <c r="TAI69" s="101"/>
      <c r="TAJ69" s="53"/>
      <c r="TAK69" s="101"/>
      <c r="TAL69" s="53"/>
      <c r="TAM69" s="101"/>
      <c r="TAN69" s="53"/>
      <c r="TAO69" s="101"/>
      <c r="TAP69" s="53"/>
      <c r="TAQ69" s="101"/>
      <c r="TAR69" s="53"/>
      <c r="TAS69" s="101"/>
      <c r="TAT69" s="53"/>
      <c r="TAU69" s="101"/>
      <c r="TAV69" s="53"/>
      <c r="TAW69" s="101"/>
      <c r="TAX69" s="53"/>
      <c r="TAY69" s="102"/>
      <c r="TAZ69" s="53"/>
      <c r="TBA69" s="101"/>
      <c r="TBB69" s="53"/>
      <c r="TBC69" s="101"/>
      <c r="TBD69" s="53"/>
      <c r="TBE69" s="101"/>
      <c r="TBF69" s="53"/>
      <c r="TBG69" s="101"/>
      <c r="TBH69" s="53"/>
      <c r="TBI69" s="101"/>
      <c r="TBJ69" s="53"/>
      <c r="TBK69" s="101"/>
      <c r="TBL69" s="53"/>
      <c r="TBM69" s="101"/>
      <c r="TBN69" s="44"/>
      <c r="TBO69" s="101"/>
      <c r="TBP69" s="53"/>
      <c r="TBQ69" s="101"/>
      <c r="TBR69" s="53"/>
      <c r="TBS69" s="101"/>
      <c r="TBT69" s="53"/>
      <c r="TBU69" s="101"/>
      <c r="TBV69" s="53"/>
      <c r="TBW69" s="101"/>
      <c r="TBX69" s="44"/>
      <c r="TBY69" s="101"/>
      <c r="TBZ69" s="53"/>
      <c r="TCA69" s="101"/>
      <c r="TCB69" s="53"/>
      <c r="TCC69" s="101"/>
      <c r="TCD69" s="53"/>
      <c r="TCE69" s="101"/>
      <c r="TCF69" s="44"/>
      <c r="TCG69" s="100"/>
      <c r="TCH69" s="100"/>
      <c r="TCI69" s="100"/>
      <c r="TCJ69" s="57"/>
      <c r="TCK69" s="101"/>
      <c r="TCL69" s="57"/>
      <c r="TCM69" s="101"/>
      <c r="TCN69" s="48"/>
      <c r="TCO69" s="101"/>
      <c r="TCP69" s="48"/>
      <c r="TCQ69" s="101"/>
      <c r="TCR69" s="48"/>
      <c r="TCS69" s="101"/>
      <c r="TCT69" s="48"/>
      <c r="TCU69" s="101"/>
      <c r="TCV69" s="48"/>
      <c r="TCW69" s="101"/>
      <c r="TCX69" s="48"/>
      <c r="TCY69" s="101"/>
      <c r="TCZ69" s="48"/>
      <c r="TDA69" s="101"/>
      <c r="TDB69" s="53"/>
      <c r="TDC69" s="101"/>
      <c r="TDD69" s="53"/>
      <c r="TDE69" s="101"/>
      <c r="TDF69" s="53"/>
      <c r="TDG69" s="101"/>
      <c r="TDH69" s="53"/>
      <c r="TDI69" s="101"/>
      <c r="TDJ69" s="53"/>
      <c r="TDK69" s="101"/>
      <c r="TDL69" s="53"/>
      <c r="TDM69" s="101"/>
      <c r="TDN69" s="53"/>
      <c r="TDO69" s="101"/>
      <c r="TDP69" s="53"/>
      <c r="TDQ69" s="101"/>
      <c r="TDR69" s="53"/>
      <c r="TDS69" s="101"/>
      <c r="TDT69" s="53"/>
      <c r="TDU69" s="101"/>
      <c r="TDV69" s="53"/>
      <c r="TDW69" s="102"/>
      <c r="TDX69" s="53"/>
      <c r="TDY69" s="101"/>
      <c r="TDZ69" s="53"/>
      <c r="TEA69" s="101"/>
      <c r="TEB69" s="53"/>
      <c r="TEC69" s="101"/>
      <c r="TED69" s="53"/>
      <c r="TEE69" s="101"/>
      <c r="TEF69" s="53"/>
      <c r="TEG69" s="101"/>
      <c r="TEH69" s="53"/>
      <c r="TEI69" s="101"/>
      <c r="TEJ69" s="53"/>
      <c r="TEK69" s="101"/>
      <c r="TEL69" s="44"/>
      <c r="TEM69" s="101"/>
      <c r="TEN69" s="53"/>
      <c r="TEO69" s="101"/>
      <c r="TEP69" s="53"/>
      <c r="TEQ69" s="101"/>
      <c r="TER69" s="53"/>
      <c r="TES69" s="101"/>
      <c r="TET69" s="53"/>
      <c r="TEU69" s="101"/>
      <c r="TEV69" s="44"/>
      <c r="TEW69" s="101"/>
      <c r="TEX69" s="53"/>
      <c r="TEY69" s="101"/>
      <c r="TEZ69" s="53"/>
      <c r="TFA69" s="101"/>
      <c r="TFB69" s="53"/>
      <c r="TFC69" s="101"/>
      <c r="TFD69" s="44"/>
      <c r="TFE69" s="100"/>
      <c r="TFF69" s="100"/>
      <c r="TFG69" s="100"/>
      <c r="TFH69" s="57"/>
      <c r="TFI69" s="101"/>
      <c r="TFJ69" s="57"/>
      <c r="TFK69" s="101"/>
      <c r="TFL69" s="48"/>
      <c r="TFM69" s="101"/>
      <c r="TFN69" s="48"/>
      <c r="TFO69" s="101"/>
      <c r="TFP69" s="48"/>
      <c r="TFQ69" s="101"/>
      <c r="TFR69" s="48"/>
      <c r="TFS69" s="101"/>
      <c r="TFT69" s="48"/>
      <c r="TFU69" s="101"/>
      <c r="TFV69" s="48"/>
      <c r="TFW69" s="101"/>
      <c r="TFX69" s="48"/>
      <c r="TFY69" s="101"/>
      <c r="TFZ69" s="53"/>
      <c r="TGA69" s="101"/>
      <c r="TGB69" s="53"/>
      <c r="TGC69" s="101"/>
      <c r="TGD69" s="53"/>
      <c r="TGE69" s="101"/>
      <c r="TGF69" s="53"/>
      <c r="TGG69" s="101"/>
      <c r="TGH69" s="53"/>
      <c r="TGI69" s="101"/>
      <c r="TGJ69" s="53"/>
      <c r="TGK69" s="101"/>
      <c r="TGL69" s="53"/>
      <c r="TGM69" s="101"/>
      <c r="TGN69" s="53"/>
      <c r="TGO69" s="101"/>
      <c r="TGP69" s="53"/>
      <c r="TGQ69" s="101"/>
      <c r="TGR69" s="53"/>
      <c r="TGS69" s="101"/>
      <c r="TGT69" s="53"/>
      <c r="TGU69" s="102"/>
      <c r="TGV69" s="53"/>
      <c r="TGW69" s="101"/>
      <c r="TGX69" s="53"/>
      <c r="TGY69" s="101"/>
      <c r="TGZ69" s="53"/>
      <c r="THA69" s="101"/>
      <c r="THB69" s="53"/>
      <c r="THC69" s="101"/>
      <c r="THD69" s="53"/>
      <c r="THE69" s="101"/>
      <c r="THF69" s="53"/>
      <c r="THG69" s="101"/>
      <c r="THH69" s="53"/>
      <c r="THI69" s="101"/>
      <c r="THJ69" s="44"/>
      <c r="THK69" s="101"/>
      <c r="THL69" s="53"/>
      <c r="THM69" s="101"/>
      <c r="THN69" s="53"/>
      <c r="THO69" s="101"/>
      <c r="THP69" s="53"/>
      <c r="THQ69" s="101"/>
      <c r="THR69" s="53"/>
      <c r="THS69" s="101"/>
      <c r="THT69" s="44"/>
      <c r="THU69" s="101"/>
      <c r="THV69" s="53"/>
      <c r="THW69" s="101"/>
      <c r="THX69" s="53"/>
      <c r="THY69" s="101"/>
      <c r="THZ69" s="53"/>
      <c r="TIA69" s="101"/>
      <c r="TIB69" s="44"/>
      <c r="TIC69" s="100"/>
      <c r="TID69" s="100"/>
      <c r="TIE69" s="100"/>
      <c r="TIF69" s="57"/>
      <c r="TIG69" s="101"/>
      <c r="TIH69" s="57"/>
      <c r="TII69" s="101"/>
      <c r="TIJ69" s="48"/>
      <c r="TIK69" s="101"/>
      <c r="TIL69" s="48"/>
      <c r="TIM69" s="101"/>
      <c r="TIN69" s="48"/>
      <c r="TIO69" s="101"/>
      <c r="TIP69" s="48"/>
      <c r="TIQ69" s="101"/>
      <c r="TIR69" s="48"/>
      <c r="TIS69" s="101"/>
      <c r="TIT69" s="48"/>
      <c r="TIU69" s="101"/>
      <c r="TIV69" s="48"/>
      <c r="TIW69" s="101"/>
      <c r="TIX69" s="53"/>
      <c r="TIY69" s="101"/>
      <c r="TIZ69" s="53"/>
      <c r="TJA69" s="101"/>
      <c r="TJB69" s="53"/>
      <c r="TJC69" s="101"/>
      <c r="TJD69" s="53"/>
      <c r="TJE69" s="101"/>
      <c r="TJF69" s="53"/>
      <c r="TJG69" s="101"/>
      <c r="TJH69" s="53"/>
      <c r="TJI69" s="101"/>
      <c r="TJJ69" s="53"/>
      <c r="TJK69" s="101"/>
      <c r="TJL69" s="53"/>
      <c r="TJM69" s="101"/>
      <c r="TJN69" s="53"/>
      <c r="TJO69" s="101"/>
      <c r="TJP69" s="53"/>
      <c r="TJQ69" s="101"/>
      <c r="TJR69" s="53"/>
      <c r="TJS69" s="102"/>
      <c r="TJT69" s="53"/>
      <c r="TJU69" s="101"/>
      <c r="TJV69" s="53"/>
      <c r="TJW69" s="101"/>
      <c r="TJX69" s="53"/>
      <c r="TJY69" s="101"/>
      <c r="TJZ69" s="53"/>
      <c r="TKA69" s="101"/>
      <c r="TKB69" s="53"/>
      <c r="TKC69" s="101"/>
      <c r="TKD69" s="53"/>
      <c r="TKE69" s="101"/>
      <c r="TKF69" s="53"/>
      <c r="TKG69" s="101"/>
      <c r="TKH69" s="44"/>
      <c r="TKI69" s="101"/>
      <c r="TKJ69" s="53"/>
      <c r="TKK69" s="101"/>
      <c r="TKL69" s="53"/>
      <c r="TKM69" s="101"/>
      <c r="TKN69" s="53"/>
      <c r="TKO69" s="101"/>
      <c r="TKP69" s="53"/>
      <c r="TKQ69" s="101"/>
      <c r="TKR69" s="44"/>
      <c r="TKS69" s="101"/>
      <c r="TKT69" s="53"/>
      <c r="TKU69" s="101"/>
      <c r="TKV69" s="53"/>
      <c r="TKW69" s="101"/>
      <c r="TKX69" s="53"/>
      <c r="TKY69" s="101"/>
      <c r="TKZ69" s="44"/>
      <c r="TLA69" s="100"/>
      <c r="TLB69" s="100"/>
      <c r="TLC69" s="100"/>
      <c r="TLD69" s="57"/>
      <c r="TLE69" s="101"/>
      <c r="TLF69" s="57"/>
      <c r="TLG69" s="101"/>
      <c r="TLH69" s="48"/>
      <c r="TLI69" s="101"/>
      <c r="TLJ69" s="48"/>
      <c r="TLK69" s="101"/>
      <c r="TLL69" s="48"/>
      <c r="TLM69" s="101"/>
      <c r="TLN69" s="48"/>
      <c r="TLO69" s="101"/>
      <c r="TLP69" s="48"/>
      <c r="TLQ69" s="101"/>
      <c r="TLR69" s="48"/>
      <c r="TLS69" s="101"/>
      <c r="TLT69" s="48"/>
      <c r="TLU69" s="101"/>
      <c r="TLV69" s="53"/>
      <c r="TLW69" s="101"/>
      <c r="TLX69" s="53"/>
      <c r="TLY69" s="101"/>
      <c r="TLZ69" s="53"/>
      <c r="TMA69" s="101"/>
      <c r="TMB69" s="53"/>
      <c r="TMC69" s="101"/>
      <c r="TMD69" s="53"/>
      <c r="TME69" s="101"/>
      <c r="TMF69" s="53"/>
      <c r="TMG69" s="101"/>
      <c r="TMH69" s="53"/>
      <c r="TMI69" s="101"/>
      <c r="TMJ69" s="53"/>
      <c r="TMK69" s="101"/>
      <c r="TML69" s="53"/>
      <c r="TMM69" s="101"/>
      <c r="TMN69" s="53"/>
      <c r="TMO69" s="101"/>
      <c r="TMP69" s="53"/>
      <c r="TMQ69" s="102"/>
      <c r="TMR69" s="53"/>
      <c r="TMS69" s="101"/>
      <c r="TMT69" s="53"/>
      <c r="TMU69" s="101"/>
      <c r="TMV69" s="53"/>
      <c r="TMW69" s="101"/>
      <c r="TMX69" s="53"/>
      <c r="TMY69" s="101"/>
      <c r="TMZ69" s="53"/>
      <c r="TNA69" s="101"/>
      <c r="TNB69" s="53"/>
      <c r="TNC69" s="101"/>
      <c r="TND69" s="53"/>
      <c r="TNE69" s="101"/>
      <c r="TNF69" s="44"/>
      <c r="TNG69" s="101"/>
      <c r="TNH69" s="53"/>
      <c r="TNI69" s="101"/>
      <c r="TNJ69" s="53"/>
      <c r="TNK69" s="101"/>
      <c r="TNL69" s="53"/>
      <c r="TNM69" s="101"/>
      <c r="TNN69" s="53"/>
      <c r="TNO69" s="101"/>
      <c r="TNP69" s="44"/>
      <c r="TNQ69" s="101"/>
      <c r="TNR69" s="53"/>
      <c r="TNS69" s="101"/>
      <c r="TNT69" s="53"/>
      <c r="TNU69" s="101"/>
      <c r="TNV69" s="53"/>
      <c r="TNW69" s="101"/>
      <c r="TNX69" s="44"/>
      <c r="TNY69" s="100"/>
      <c r="TNZ69" s="100"/>
      <c r="TOA69" s="100"/>
      <c r="TOB69" s="57"/>
      <c r="TOC69" s="101"/>
      <c r="TOD69" s="57"/>
      <c r="TOE69" s="101"/>
      <c r="TOF69" s="48"/>
      <c r="TOG69" s="101"/>
      <c r="TOH69" s="48"/>
      <c r="TOI69" s="101"/>
      <c r="TOJ69" s="48"/>
      <c r="TOK69" s="101"/>
      <c r="TOL69" s="48"/>
      <c r="TOM69" s="101"/>
      <c r="TON69" s="48"/>
      <c r="TOO69" s="101"/>
      <c r="TOP69" s="48"/>
      <c r="TOQ69" s="101"/>
      <c r="TOR69" s="48"/>
      <c r="TOS69" s="101"/>
      <c r="TOT69" s="53"/>
      <c r="TOU69" s="101"/>
      <c r="TOV69" s="53"/>
      <c r="TOW69" s="101"/>
      <c r="TOX69" s="53"/>
      <c r="TOY69" s="101"/>
      <c r="TOZ69" s="53"/>
      <c r="TPA69" s="101"/>
      <c r="TPB69" s="53"/>
      <c r="TPC69" s="101"/>
      <c r="TPD69" s="53"/>
      <c r="TPE69" s="101"/>
      <c r="TPF69" s="53"/>
      <c r="TPG69" s="101"/>
      <c r="TPH69" s="53"/>
      <c r="TPI69" s="101"/>
      <c r="TPJ69" s="53"/>
      <c r="TPK69" s="101"/>
      <c r="TPL69" s="53"/>
      <c r="TPM69" s="101"/>
      <c r="TPN69" s="53"/>
      <c r="TPO69" s="102"/>
      <c r="TPP69" s="53"/>
      <c r="TPQ69" s="101"/>
      <c r="TPR69" s="53"/>
      <c r="TPS69" s="101"/>
      <c r="TPT69" s="53"/>
      <c r="TPU69" s="101"/>
      <c r="TPV69" s="53"/>
      <c r="TPW69" s="101"/>
      <c r="TPX69" s="53"/>
      <c r="TPY69" s="101"/>
      <c r="TPZ69" s="53"/>
      <c r="TQA69" s="101"/>
      <c r="TQB69" s="53"/>
      <c r="TQC69" s="101"/>
      <c r="TQD69" s="44"/>
      <c r="TQE69" s="101"/>
      <c r="TQF69" s="53"/>
      <c r="TQG69" s="101"/>
      <c r="TQH69" s="53"/>
      <c r="TQI69" s="101"/>
      <c r="TQJ69" s="53"/>
      <c r="TQK69" s="101"/>
      <c r="TQL69" s="53"/>
      <c r="TQM69" s="101"/>
      <c r="TQN69" s="44"/>
      <c r="TQO69" s="101"/>
      <c r="TQP69" s="53"/>
      <c r="TQQ69" s="101"/>
      <c r="TQR69" s="53"/>
      <c r="TQS69" s="101"/>
      <c r="TQT69" s="53"/>
      <c r="TQU69" s="101"/>
      <c r="TQV69" s="44"/>
      <c r="TQW69" s="100"/>
      <c r="TQX69" s="100"/>
      <c r="TQY69" s="100"/>
      <c r="TQZ69" s="57"/>
      <c r="TRA69" s="101"/>
      <c r="TRB69" s="57"/>
      <c r="TRC69" s="101"/>
      <c r="TRD69" s="48"/>
      <c r="TRE69" s="101"/>
      <c r="TRF69" s="48"/>
      <c r="TRG69" s="101"/>
      <c r="TRH69" s="48"/>
      <c r="TRI69" s="101"/>
      <c r="TRJ69" s="48"/>
      <c r="TRK69" s="101"/>
      <c r="TRL69" s="48"/>
      <c r="TRM69" s="101"/>
      <c r="TRN69" s="48"/>
      <c r="TRO69" s="101"/>
      <c r="TRP69" s="48"/>
      <c r="TRQ69" s="101"/>
      <c r="TRR69" s="53"/>
      <c r="TRS69" s="101"/>
      <c r="TRT69" s="53"/>
      <c r="TRU69" s="101"/>
      <c r="TRV69" s="53"/>
      <c r="TRW69" s="101"/>
      <c r="TRX69" s="53"/>
      <c r="TRY69" s="101"/>
      <c r="TRZ69" s="53"/>
      <c r="TSA69" s="101"/>
      <c r="TSB69" s="53"/>
      <c r="TSC69" s="101"/>
      <c r="TSD69" s="53"/>
      <c r="TSE69" s="101"/>
      <c r="TSF69" s="53"/>
      <c r="TSG69" s="101"/>
      <c r="TSH69" s="53"/>
      <c r="TSI69" s="101"/>
      <c r="TSJ69" s="53"/>
      <c r="TSK69" s="101"/>
      <c r="TSL69" s="53"/>
      <c r="TSM69" s="102"/>
      <c r="TSN69" s="53"/>
      <c r="TSO69" s="101"/>
      <c r="TSP69" s="53"/>
      <c r="TSQ69" s="101"/>
      <c r="TSR69" s="53"/>
      <c r="TSS69" s="101"/>
      <c r="TST69" s="53"/>
      <c r="TSU69" s="101"/>
      <c r="TSV69" s="53"/>
      <c r="TSW69" s="101"/>
      <c r="TSX69" s="53"/>
      <c r="TSY69" s="101"/>
      <c r="TSZ69" s="53"/>
      <c r="TTA69" s="101"/>
      <c r="TTB69" s="44"/>
      <c r="TTC69" s="101"/>
      <c r="TTD69" s="53"/>
      <c r="TTE69" s="101"/>
      <c r="TTF69" s="53"/>
      <c r="TTG69" s="101"/>
      <c r="TTH69" s="53"/>
      <c r="TTI69" s="101"/>
      <c r="TTJ69" s="53"/>
      <c r="TTK69" s="101"/>
      <c r="TTL69" s="44"/>
      <c r="TTM69" s="101"/>
      <c r="TTN69" s="53"/>
      <c r="TTO69" s="101"/>
      <c r="TTP69" s="53"/>
      <c r="TTQ69" s="101"/>
      <c r="TTR69" s="53"/>
      <c r="TTS69" s="101"/>
      <c r="TTT69" s="44"/>
      <c r="TTU69" s="100"/>
      <c r="TTV69" s="100"/>
      <c r="TTW69" s="100"/>
      <c r="TTX69" s="57"/>
      <c r="TTY69" s="101"/>
      <c r="TTZ69" s="57"/>
      <c r="TUA69" s="101"/>
      <c r="TUB69" s="48"/>
      <c r="TUC69" s="101"/>
      <c r="TUD69" s="48"/>
      <c r="TUE69" s="101"/>
      <c r="TUF69" s="48"/>
      <c r="TUG69" s="101"/>
      <c r="TUH69" s="48"/>
      <c r="TUI69" s="101"/>
      <c r="TUJ69" s="48"/>
      <c r="TUK69" s="101"/>
      <c r="TUL69" s="48"/>
      <c r="TUM69" s="101"/>
      <c r="TUN69" s="48"/>
      <c r="TUO69" s="101"/>
      <c r="TUP69" s="53"/>
      <c r="TUQ69" s="101"/>
      <c r="TUR69" s="53"/>
      <c r="TUS69" s="101"/>
      <c r="TUT69" s="53"/>
      <c r="TUU69" s="101"/>
      <c r="TUV69" s="53"/>
      <c r="TUW69" s="101"/>
      <c r="TUX69" s="53"/>
      <c r="TUY69" s="101"/>
      <c r="TUZ69" s="53"/>
      <c r="TVA69" s="101"/>
      <c r="TVB69" s="53"/>
      <c r="TVC69" s="101"/>
      <c r="TVD69" s="53"/>
      <c r="TVE69" s="101"/>
      <c r="TVF69" s="53"/>
      <c r="TVG69" s="101"/>
      <c r="TVH69" s="53"/>
      <c r="TVI69" s="101"/>
      <c r="TVJ69" s="53"/>
      <c r="TVK69" s="102"/>
      <c r="TVL69" s="53"/>
      <c r="TVM69" s="101"/>
      <c r="TVN69" s="53"/>
      <c r="TVO69" s="101"/>
      <c r="TVP69" s="53"/>
      <c r="TVQ69" s="101"/>
      <c r="TVR69" s="53"/>
      <c r="TVS69" s="101"/>
      <c r="TVT69" s="53"/>
      <c r="TVU69" s="101"/>
      <c r="TVV69" s="53"/>
      <c r="TVW69" s="101"/>
      <c r="TVX69" s="53"/>
      <c r="TVY69" s="101"/>
      <c r="TVZ69" s="44"/>
      <c r="TWA69" s="101"/>
      <c r="TWB69" s="53"/>
      <c r="TWC69" s="101"/>
      <c r="TWD69" s="53"/>
      <c r="TWE69" s="101"/>
      <c r="TWF69" s="53"/>
      <c r="TWG69" s="101"/>
      <c r="TWH69" s="53"/>
      <c r="TWI69" s="101"/>
      <c r="TWJ69" s="44"/>
      <c r="TWK69" s="101"/>
      <c r="TWL69" s="53"/>
      <c r="TWM69" s="101"/>
      <c r="TWN69" s="53"/>
      <c r="TWO69" s="101"/>
      <c r="TWP69" s="53"/>
      <c r="TWQ69" s="101"/>
      <c r="TWR69" s="44"/>
      <c r="TWS69" s="100"/>
      <c r="TWT69" s="100"/>
      <c r="TWU69" s="100"/>
      <c r="TWV69" s="57"/>
      <c r="TWW69" s="101"/>
      <c r="TWX69" s="57"/>
      <c r="TWY69" s="101"/>
      <c r="TWZ69" s="48"/>
      <c r="TXA69" s="101"/>
      <c r="TXB69" s="48"/>
      <c r="TXC69" s="101"/>
      <c r="TXD69" s="48"/>
      <c r="TXE69" s="101"/>
      <c r="TXF69" s="48"/>
      <c r="TXG69" s="101"/>
      <c r="TXH69" s="48"/>
      <c r="TXI69" s="101"/>
      <c r="TXJ69" s="48"/>
      <c r="TXK69" s="101"/>
      <c r="TXL69" s="48"/>
      <c r="TXM69" s="101"/>
      <c r="TXN69" s="53"/>
      <c r="TXO69" s="101"/>
      <c r="TXP69" s="53"/>
      <c r="TXQ69" s="101"/>
      <c r="TXR69" s="53"/>
      <c r="TXS69" s="101"/>
      <c r="TXT69" s="53"/>
      <c r="TXU69" s="101"/>
      <c r="TXV69" s="53"/>
      <c r="TXW69" s="101"/>
      <c r="TXX69" s="53"/>
      <c r="TXY69" s="101"/>
      <c r="TXZ69" s="53"/>
      <c r="TYA69" s="101"/>
      <c r="TYB69" s="53"/>
      <c r="TYC69" s="101"/>
      <c r="TYD69" s="53"/>
      <c r="TYE69" s="101"/>
      <c r="TYF69" s="53"/>
      <c r="TYG69" s="101"/>
      <c r="TYH69" s="53"/>
      <c r="TYI69" s="102"/>
      <c r="TYJ69" s="53"/>
      <c r="TYK69" s="101"/>
      <c r="TYL69" s="53"/>
      <c r="TYM69" s="101"/>
      <c r="TYN69" s="53"/>
      <c r="TYO69" s="101"/>
      <c r="TYP69" s="53"/>
      <c r="TYQ69" s="101"/>
      <c r="TYR69" s="53"/>
      <c r="TYS69" s="101"/>
      <c r="TYT69" s="53"/>
      <c r="TYU69" s="101"/>
      <c r="TYV69" s="53"/>
      <c r="TYW69" s="101"/>
      <c r="TYX69" s="44"/>
      <c r="TYY69" s="101"/>
      <c r="TYZ69" s="53"/>
      <c r="TZA69" s="101"/>
      <c r="TZB69" s="53"/>
      <c r="TZC69" s="101"/>
      <c r="TZD69" s="53"/>
      <c r="TZE69" s="101"/>
      <c r="TZF69" s="53"/>
      <c r="TZG69" s="101"/>
      <c r="TZH69" s="44"/>
      <c r="TZI69" s="101"/>
      <c r="TZJ69" s="53"/>
      <c r="TZK69" s="101"/>
      <c r="TZL69" s="53"/>
      <c r="TZM69" s="101"/>
      <c r="TZN69" s="53"/>
      <c r="TZO69" s="101"/>
      <c r="TZP69" s="44"/>
      <c r="TZQ69" s="100"/>
      <c r="TZR69" s="100"/>
      <c r="TZS69" s="100"/>
      <c r="TZT69" s="57"/>
      <c r="TZU69" s="101"/>
      <c r="TZV69" s="57"/>
      <c r="TZW69" s="101"/>
      <c r="TZX69" s="48"/>
      <c r="TZY69" s="101"/>
      <c r="TZZ69" s="48"/>
      <c r="UAA69" s="101"/>
      <c r="UAB69" s="48"/>
      <c r="UAC69" s="101"/>
      <c r="UAD69" s="48"/>
      <c r="UAE69" s="101"/>
      <c r="UAF69" s="48"/>
      <c r="UAG69" s="101"/>
      <c r="UAH69" s="48"/>
      <c r="UAI69" s="101"/>
      <c r="UAJ69" s="48"/>
      <c r="UAK69" s="101"/>
      <c r="UAL69" s="53"/>
      <c r="UAM69" s="101"/>
      <c r="UAN69" s="53"/>
      <c r="UAO69" s="101"/>
      <c r="UAP69" s="53"/>
      <c r="UAQ69" s="101"/>
      <c r="UAR69" s="53"/>
      <c r="UAS69" s="101"/>
      <c r="UAT69" s="53"/>
      <c r="UAU69" s="101"/>
      <c r="UAV69" s="53"/>
      <c r="UAW69" s="101"/>
      <c r="UAX69" s="53"/>
      <c r="UAY69" s="101"/>
      <c r="UAZ69" s="53"/>
      <c r="UBA69" s="101"/>
      <c r="UBB69" s="53"/>
      <c r="UBC69" s="101"/>
      <c r="UBD69" s="53"/>
      <c r="UBE69" s="101"/>
      <c r="UBF69" s="53"/>
      <c r="UBG69" s="102"/>
      <c r="UBH69" s="53"/>
      <c r="UBI69" s="101"/>
      <c r="UBJ69" s="53"/>
      <c r="UBK69" s="101"/>
      <c r="UBL69" s="53"/>
      <c r="UBM69" s="101"/>
      <c r="UBN69" s="53"/>
      <c r="UBO69" s="101"/>
      <c r="UBP69" s="53"/>
      <c r="UBQ69" s="101"/>
      <c r="UBR69" s="53"/>
      <c r="UBS69" s="101"/>
      <c r="UBT69" s="53"/>
      <c r="UBU69" s="101"/>
      <c r="UBV69" s="44"/>
      <c r="UBW69" s="101"/>
      <c r="UBX69" s="53"/>
      <c r="UBY69" s="101"/>
      <c r="UBZ69" s="53"/>
      <c r="UCA69" s="101"/>
      <c r="UCB69" s="53"/>
      <c r="UCC69" s="101"/>
      <c r="UCD69" s="53"/>
      <c r="UCE69" s="101"/>
      <c r="UCF69" s="44"/>
      <c r="UCG69" s="101"/>
      <c r="UCH69" s="53"/>
      <c r="UCI69" s="101"/>
      <c r="UCJ69" s="53"/>
      <c r="UCK69" s="101"/>
      <c r="UCL69" s="53"/>
      <c r="UCM69" s="101"/>
      <c r="UCN69" s="44"/>
      <c r="UCO69" s="100"/>
      <c r="UCP69" s="100"/>
      <c r="UCQ69" s="100"/>
      <c r="UCR69" s="57"/>
      <c r="UCS69" s="101"/>
      <c r="UCT69" s="57"/>
      <c r="UCU69" s="101"/>
      <c r="UCV69" s="48"/>
      <c r="UCW69" s="101"/>
      <c r="UCX69" s="48"/>
      <c r="UCY69" s="101"/>
      <c r="UCZ69" s="48"/>
      <c r="UDA69" s="101"/>
      <c r="UDB69" s="48"/>
      <c r="UDC69" s="101"/>
      <c r="UDD69" s="48"/>
      <c r="UDE69" s="101"/>
      <c r="UDF69" s="48"/>
      <c r="UDG69" s="101"/>
      <c r="UDH69" s="48"/>
      <c r="UDI69" s="101"/>
      <c r="UDJ69" s="53"/>
      <c r="UDK69" s="101"/>
      <c r="UDL69" s="53"/>
      <c r="UDM69" s="101"/>
      <c r="UDN69" s="53"/>
      <c r="UDO69" s="101"/>
      <c r="UDP69" s="53"/>
      <c r="UDQ69" s="101"/>
      <c r="UDR69" s="53"/>
      <c r="UDS69" s="101"/>
      <c r="UDT69" s="53"/>
      <c r="UDU69" s="101"/>
      <c r="UDV69" s="53"/>
      <c r="UDW69" s="101"/>
      <c r="UDX69" s="53"/>
      <c r="UDY69" s="101"/>
      <c r="UDZ69" s="53"/>
      <c r="UEA69" s="101"/>
      <c r="UEB69" s="53"/>
      <c r="UEC69" s="101"/>
      <c r="UED69" s="53"/>
      <c r="UEE69" s="102"/>
      <c r="UEF69" s="53"/>
      <c r="UEG69" s="101"/>
      <c r="UEH69" s="53"/>
      <c r="UEI69" s="101"/>
      <c r="UEJ69" s="53"/>
      <c r="UEK69" s="101"/>
      <c r="UEL69" s="53"/>
      <c r="UEM69" s="101"/>
      <c r="UEN69" s="53"/>
      <c r="UEO69" s="101"/>
      <c r="UEP69" s="53"/>
      <c r="UEQ69" s="101"/>
      <c r="UER69" s="53"/>
      <c r="UES69" s="101"/>
      <c r="UET69" s="44"/>
      <c r="UEU69" s="101"/>
      <c r="UEV69" s="53"/>
      <c r="UEW69" s="101"/>
      <c r="UEX69" s="53"/>
      <c r="UEY69" s="101"/>
      <c r="UEZ69" s="53"/>
      <c r="UFA69" s="101"/>
      <c r="UFB69" s="53"/>
      <c r="UFC69" s="101"/>
      <c r="UFD69" s="44"/>
      <c r="UFE69" s="101"/>
      <c r="UFF69" s="53"/>
      <c r="UFG69" s="101"/>
      <c r="UFH69" s="53"/>
      <c r="UFI69" s="101"/>
      <c r="UFJ69" s="53"/>
      <c r="UFK69" s="101"/>
      <c r="UFL69" s="44"/>
      <c r="UFM69" s="100"/>
      <c r="UFN69" s="100"/>
      <c r="UFO69" s="100"/>
      <c r="UFP69" s="57"/>
      <c r="UFQ69" s="101"/>
      <c r="UFR69" s="57"/>
      <c r="UFS69" s="101"/>
      <c r="UFT69" s="48"/>
      <c r="UFU69" s="101"/>
      <c r="UFV69" s="48"/>
      <c r="UFW69" s="101"/>
      <c r="UFX69" s="48"/>
      <c r="UFY69" s="101"/>
      <c r="UFZ69" s="48"/>
      <c r="UGA69" s="101"/>
      <c r="UGB69" s="48"/>
      <c r="UGC69" s="101"/>
      <c r="UGD69" s="48"/>
      <c r="UGE69" s="101"/>
      <c r="UGF69" s="48"/>
      <c r="UGG69" s="101"/>
      <c r="UGH69" s="53"/>
      <c r="UGI69" s="101"/>
      <c r="UGJ69" s="53"/>
      <c r="UGK69" s="101"/>
      <c r="UGL69" s="53"/>
      <c r="UGM69" s="101"/>
      <c r="UGN69" s="53"/>
      <c r="UGO69" s="101"/>
      <c r="UGP69" s="53"/>
      <c r="UGQ69" s="101"/>
      <c r="UGR69" s="53"/>
      <c r="UGS69" s="101"/>
      <c r="UGT69" s="53"/>
      <c r="UGU69" s="101"/>
      <c r="UGV69" s="53"/>
      <c r="UGW69" s="101"/>
      <c r="UGX69" s="53"/>
      <c r="UGY69" s="101"/>
      <c r="UGZ69" s="53"/>
      <c r="UHA69" s="101"/>
      <c r="UHB69" s="53"/>
      <c r="UHC69" s="102"/>
      <c r="UHD69" s="53"/>
      <c r="UHE69" s="101"/>
      <c r="UHF69" s="53"/>
      <c r="UHG69" s="101"/>
      <c r="UHH69" s="53"/>
      <c r="UHI69" s="101"/>
      <c r="UHJ69" s="53"/>
      <c r="UHK69" s="101"/>
      <c r="UHL69" s="53"/>
      <c r="UHM69" s="101"/>
      <c r="UHN69" s="53"/>
      <c r="UHO69" s="101"/>
      <c r="UHP69" s="53"/>
      <c r="UHQ69" s="101"/>
      <c r="UHR69" s="44"/>
      <c r="UHS69" s="101"/>
      <c r="UHT69" s="53"/>
      <c r="UHU69" s="101"/>
      <c r="UHV69" s="53"/>
      <c r="UHW69" s="101"/>
      <c r="UHX69" s="53"/>
      <c r="UHY69" s="101"/>
      <c r="UHZ69" s="53"/>
      <c r="UIA69" s="101"/>
      <c r="UIB69" s="44"/>
      <c r="UIC69" s="101"/>
      <c r="UID69" s="53"/>
      <c r="UIE69" s="101"/>
      <c r="UIF69" s="53"/>
      <c r="UIG69" s="101"/>
      <c r="UIH69" s="53"/>
      <c r="UII69" s="101"/>
      <c r="UIJ69" s="44"/>
      <c r="UIK69" s="100"/>
      <c r="UIL69" s="100"/>
      <c r="UIM69" s="100"/>
      <c r="UIN69" s="57"/>
      <c r="UIO69" s="101"/>
      <c r="UIP69" s="57"/>
      <c r="UIQ69" s="101"/>
      <c r="UIR69" s="48"/>
      <c r="UIS69" s="101"/>
      <c r="UIT69" s="48"/>
      <c r="UIU69" s="101"/>
      <c r="UIV69" s="48"/>
      <c r="UIW69" s="101"/>
      <c r="UIX69" s="48"/>
      <c r="UIY69" s="101"/>
      <c r="UIZ69" s="48"/>
      <c r="UJA69" s="101"/>
      <c r="UJB69" s="48"/>
      <c r="UJC69" s="101"/>
      <c r="UJD69" s="48"/>
      <c r="UJE69" s="101"/>
      <c r="UJF69" s="53"/>
      <c r="UJG69" s="101"/>
      <c r="UJH69" s="53"/>
      <c r="UJI69" s="101"/>
      <c r="UJJ69" s="53"/>
      <c r="UJK69" s="101"/>
      <c r="UJL69" s="53"/>
      <c r="UJM69" s="101"/>
      <c r="UJN69" s="53"/>
      <c r="UJO69" s="101"/>
      <c r="UJP69" s="53"/>
      <c r="UJQ69" s="101"/>
      <c r="UJR69" s="53"/>
      <c r="UJS69" s="101"/>
      <c r="UJT69" s="53"/>
      <c r="UJU69" s="101"/>
      <c r="UJV69" s="53"/>
      <c r="UJW69" s="101"/>
      <c r="UJX69" s="53"/>
      <c r="UJY69" s="101"/>
      <c r="UJZ69" s="53"/>
      <c r="UKA69" s="102"/>
      <c r="UKB69" s="53"/>
      <c r="UKC69" s="101"/>
      <c r="UKD69" s="53"/>
      <c r="UKE69" s="101"/>
      <c r="UKF69" s="53"/>
      <c r="UKG69" s="101"/>
      <c r="UKH69" s="53"/>
      <c r="UKI69" s="101"/>
      <c r="UKJ69" s="53"/>
      <c r="UKK69" s="101"/>
      <c r="UKL69" s="53"/>
      <c r="UKM69" s="101"/>
      <c r="UKN69" s="53"/>
      <c r="UKO69" s="101"/>
      <c r="UKP69" s="44"/>
      <c r="UKQ69" s="101"/>
      <c r="UKR69" s="53"/>
      <c r="UKS69" s="101"/>
      <c r="UKT69" s="53"/>
      <c r="UKU69" s="101"/>
      <c r="UKV69" s="53"/>
      <c r="UKW69" s="101"/>
      <c r="UKX69" s="53"/>
      <c r="UKY69" s="101"/>
      <c r="UKZ69" s="44"/>
      <c r="ULA69" s="101"/>
      <c r="ULB69" s="53"/>
      <c r="ULC69" s="101"/>
      <c r="ULD69" s="53"/>
      <c r="ULE69" s="101"/>
      <c r="ULF69" s="53"/>
      <c r="ULG69" s="101"/>
      <c r="ULH69" s="44"/>
      <c r="ULI69" s="100"/>
      <c r="ULJ69" s="100"/>
      <c r="ULK69" s="100"/>
      <c r="ULL69" s="57"/>
      <c r="ULM69" s="101"/>
      <c r="ULN69" s="57"/>
      <c r="ULO69" s="101"/>
      <c r="ULP69" s="48"/>
      <c r="ULQ69" s="101"/>
      <c r="ULR69" s="48"/>
      <c r="ULS69" s="101"/>
      <c r="ULT69" s="48"/>
      <c r="ULU69" s="101"/>
      <c r="ULV69" s="48"/>
      <c r="ULW69" s="101"/>
      <c r="ULX69" s="48"/>
      <c r="ULY69" s="101"/>
      <c r="ULZ69" s="48"/>
      <c r="UMA69" s="101"/>
      <c r="UMB69" s="48"/>
      <c r="UMC69" s="101"/>
      <c r="UMD69" s="53"/>
      <c r="UME69" s="101"/>
      <c r="UMF69" s="53"/>
      <c r="UMG69" s="101"/>
      <c r="UMH69" s="53"/>
      <c r="UMI69" s="101"/>
      <c r="UMJ69" s="53"/>
      <c r="UMK69" s="101"/>
      <c r="UML69" s="53"/>
      <c r="UMM69" s="101"/>
      <c r="UMN69" s="53"/>
      <c r="UMO69" s="101"/>
      <c r="UMP69" s="53"/>
      <c r="UMQ69" s="101"/>
      <c r="UMR69" s="53"/>
      <c r="UMS69" s="101"/>
      <c r="UMT69" s="53"/>
      <c r="UMU69" s="101"/>
      <c r="UMV69" s="53"/>
      <c r="UMW69" s="101"/>
      <c r="UMX69" s="53"/>
      <c r="UMY69" s="102"/>
      <c r="UMZ69" s="53"/>
      <c r="UNA69" s="101"/>
      <c r="UNB69" s="53"/>
      <c r="UNC69" s="101"/>
      <c r="UND69" s="53"/>
      <c r="UNE69" s="101"/>
      <c r="UNF69" s="53"/>
      <c r="UNG69" s="101"/>
      <c r="UNH69" s="53"/>
      <c r="UNI69" s="101"/>
      <c r="UNJ69" s="53"/>
      <c r="UNK69" s="101"/>
      <c r="UNL69" s="53"/>
      <c r="UNM69" s="101"/>
      <c r="UNN69" s="44"/>
      <c r="UNO69" s="101"/>
      <c r="UNP69" s="53"/>
      <c r="UNQ69" s="101"/>
      <c r="UNR69" s="53"/>
      <c r="UNS69" s="101"/>
      <c r="UNT69" s="53"/>
      <c r="UNU69" s="101"/>
      <c r="UNV69" s="53"/>
      <c r="UNW69" s="101"/>
      <c r="UNX69" s="44"/>
      <c r="UNY69" s="101"/>
      <c r="UNZ69" s="53"/>
      <c r="UOA69" s="101"/>
      <c r="UOB69" s="53"/>
      <c r="UOC69" s="101"/>
      <c r="UOD69" s="53"/>
      <c r="UOE69" s="101"/>
      <c r="UOF69" s="44"/>
      <c r="UOG69" s="100"/>
      <c r="UOH69" s="100"/>
      <c r="UOI69" s="100"/>
      <c r="UOJ69" s="57"/>
      <c r="UOK69" s="101"/>
      <c r="UOL69" s="57"/>
      <c r="UOM69" s="101"/>
      <c r="UON69" s="48"/>
      <c r="UOO69" s="101"/>
      <c r="UOP69" s="48"/>
      <c r="UOQ69" s="101"/>
      <c r="UOR69" s="48"/>
      <c r="UOS69" s="101"/>
      <c r="UOT69" s="48"/>
      <c r="UOU69" s="101"/>
      <c r="UOV69" s="48"/>
      <c r="UOW69" s="101"/>
      <c r="UOX69" s="48"/>
      <c r="UOY69" s="101"/>
      <c r="UOZ69" s="48"/>
      <c r="UPA69" s="101"/>
      <c r="UPB69" s="53"/>
      <c r="UPC69" s="101"/>
      <c r="UPD69" s="53"/>
      <c r="UPE69" s="101"/>
      <c r="UPF69" s="53"/>
      <c r="UPG69" s="101"/>
      <c r="UPH69" s="53"/>
      <c r="UPI69" s="101"/>
      <c r="UPJ69" s="53"/>
      <c r="UPK69" s="101"/>
      <c r="UPL69" s="53"/>
      <c r="UPM69" s="101"/>
      <c r="UPN69" s="53"/>
      <c r="UPO69" s="101"/>
      <c r="UPP69" s="53"/>
      <c r="UPQ69" s="101"/>
      <c r="UPR69" s="53"/>
      <c r="UPS69" s="101"/>
      <c r="UPT69" s="53"/>
      <c r="UPU69" s="101"/>
      <c r="UPV69" s="53"/>
      <c r="UPW69" s="102"/>
      <c r="UPX69" s="53"/>
      <c r="UPY69" s="101"/>
      <c r="UPZ69" s="53"/>
      <c r="UQA69" s="101"/>
      <c r="UQB69" s="53"/>
      <c r="UQC69" s="101"/>
      <c r="UQD69" s="53"/>
      <c r="UQE69" s="101"/>
      <c r="UQF69" s="53"/>
      <c r="UQG69" s="101"/>
      <c r="UQH69" s="53"/>
      <c r="UQI69" s="101"/>
      <c r="UQJ69" s="53"/>
      <c r="UQK69" s="101"/>
      <c r="UQL69" s="44"/>
      <c r="UQM69" s="101"/>
      <c r="UQN69" s="53"/>
      <c r="UQO69" s="101"/>
      <c r="UQP69" s="53"/>
      <c r="UQQ69" s="101"/>
      <c r="UQR69" s="53"/>
      <c r="UQS69" s="101"/>
      <c r="UQT69" s="53"/>
      <c r="UQU69" s="101"/>
      <c r="UQV69" s="44"/>
      <c r="UQW69" s="101"/>
      <c r="UQX69" s="53"/>
      <c r="UQY69" s="101"/>
      <c r="UQZ69" s="53"/>
      <c r="URA69" s="101"/>
      <c r="URB69" s="53"/>
      <c r="URC69" s="101"/>
      <c r="URD69" s="44"/>
      <c r="URE69" s="100"/>
      <c r="URF69" s="100"/>
      <c r="URG69" s="100"/>
      <c r="URH69" s="57"/>
      <c r="URI69" s="101"/>
      <c r="URJ69" s="57"/>
      <c r="URK69" s="101"/>
      <c r="URL69" s="48"/>
      <c r="URM69" s="101"/>
      <c r="URN69" s="48"/>
      <c r="URO69" s="101"/>
      <c r="URP69" s="48"/>
      <c r="URQ69" s="101"/>
      <c r="URR69" s="48"/>
      <c r="URS69" s="101"/>
      <c r="URT69" s="48"/>
      <c r="URU69" s="101"/>
      <c r="URV69" s="48"/>
      <c r="URW69" s="101"/>
      <c r="URX69" s="48"/>
      <c r="URY69" s="101"/>
      <c r="URZ69" s="53"/>
      <c r="USA69" s="101"/>
      <c r="USB69" s="53"/>
      <c r="USC69" s="101"/>
      <c r="USD69" s="53"/>
      <c r="USE69" s="101"/>
      <c r="USF69" s="53"/>
      <c r="USG69" s="101"/>
      <c r="USH69" s="53"/>
      <c r="USI69" s="101"/>
      <c r="USJ69" s="53"/>
      <c r="USK69" s="101"/>
      <c r="USL69" s="53"/>
      <c r="USM69" s="101"/>
      <c r="USN69" s="53"/>
      <c r="USO69" s="101"/>
      <c r="USP69" s="53"/>
      <c r="USQ69" s="101"/>
      <c r="USR69" s="53"/>
      <c r="USS69" s="101"/>
      <c r="UST69" s="53"/>
      <c r="USU69" s="102"/>
      <c r="USV69" s="53"/>
      <c r="USW69" s="101"/>
      <c r="USX69" s="53"/>
      <c r="USY69" s="101"/>
      <c r="USZ69" s="53"/>
      <c r="UTA69" s="101"/>
      <c r="UTB69" s="53"/>
      <c r="UTC69" s="101"/>
      <c r="UTD69" s="53"/>
      <c r="UTE69" s="101"/>
      <c r="UTF69" s="53"/>
      <c r="UTG69" s="101"/>
      <c r="UTH69" s="53"/>
      <c r="UTI69" s="101"/>
      <c r="UTJ69" s="44"/>
      <c r="UTK69" s="101"/>
      <c r="UTL69" s="53"/>
      <c r="UTM69" s="101"/>
      <c r="UTN69" s="53"/>
      <c r="UTO69" s="101"/>
      <c r="UTP69" s="53"/>
      <c r="UTQ69" s="101"/>
      <c r="UTR69" s="53"/>
      <c r="UTS69" s="101"/>
      <c r="UTT69" s="44"/>
      <c r="UTU69" s="101"/>
      <c r="UTV69" s="53"/>
      <c r="UTW69" s="101"/>
      <c r="UTX69" s="53"/>
      <c r="UTY69" s="101"/>
      <c r="UTZ69" s="53"/>
      <c r="UUA69" s="101"/>
      <c r="UUB69" s="44"/>
      <c r="UUC69" s="100"/>
      <c r="UUD69" s="100"/>
      <c r="UUE69" s="100"/>
      <c r="UUF69" s="57"/>
      <c r="UUG69" s="101"/>
      <c r="UUH69" s="57"/>
      <c r="UUI69" s="101"/>
      <c r="UUJ69" s="48"/>
      <c r="UUK69" s="101"/>
      <c r="UUL69" s="48"/>
      <c r="UUM69" s="101"/>
      <c r="UUN69" s="48"/>
      <c r="UUO69" s="101"/>
      <c r="UUP69" s="48"/>
      <c r="UUQ69" s="101"/>
      <c r="UUR69" s="48"/>
      <c r="UUS69" s="101"/>
      <c r="UUT69" s="48"/>
      <c r="UUU69" s="101"/>
      <c r="UUV69" s="48"/>
      <c r="UUW69" s="101"/>
      <c r="UUX69" s="53"/>
      <c r="UUY69" s="101"/>
      <c r="UUZ69" s="53"/>
      <c r="UVA69" s="101"/>
      <c r="UVB69" s="53"/>
      <c r="UVC69" s="101"/>
      <c r="UVD69" s="53"/>
      <c r="UVE69" s="101"/>
      <c r="UVF69" s="53"/>
      <c r="UVG69" s="101"/>
      <c r="UVH69" s="53"/>
      <c r="UVI69" s="101"/>
      <c r="UVJ69" s="53"/>
      <c r="UVK69" s="101"/>
      <c r="UVL69" s="53"/>
      <c r="UVM69" s="101"/>
      <c r="UVN69" s="53"/>
      <c r="UVO69" s="101"/>
      <c r="UVP69" s="53"/>
      <c r="UVQ69" s="101"/>
      <c r="UVR69" s="53"/>
      <c r="UVS69" s="102"/>
      <c r="UVT69" s="53"/>
      <c r="UVU69" s="101"/>
      <c r="UVV69" s="53"/>
      <c r="UVW69" s="101"/>
      <c r="UVX69" s="53"/>
      <c r="UVY69" s="101"/>
      <c r="UVZ69" s="53"/>
      <c r="UWA69" s="101"/>
      <c r="UWB69" s="53"/>
      <c r="UWC69" s="101"/>
      <c r="UWD69" s="53"/>
      <c r="UWE69" s="101"/>
      <c r="UWF69" s="53"/>
      <c r="UWG69" s="101"/>
      <c r="UWH69" s="44"/>
      <c r="UWI69" s="101"/>
      <c r="UWJ69" s="53"/>
      <c r="UWK69" s="101"/>
      <c r="UWL69" s="53"/>
      <c r="UWM69" s="101"/>
      <c r="UWN69" s="53"/>
      <c r="UWO69" s="101"/>
      <c r="UWP69" s="53"/>
      <c r="UWQ69" s="101"/>
      <c r="UWR69" s="44"/>
      <c r="UWS69" s="101"/>
      <c r="UWT69" s="53"/>
      <c r="UWU69" s="101"/>
      <c r="UWV69" s="53"/>
      <c r="UWW69" s="101"/>
      <c r="UWX69" s="53"/>
      <c r="UWY69" s="101"/>
      <c r="UWZ69" s="44"/>
      <c r="UXA69" s="100"/>
      <c r="UXB69" s="100"/>
      <c r="UXC69" s="100"/>
      <c r="UXD69" s="57"/>
      <c r="UXE69" s="101"/>
      <c r="UXF69" s="57"/>
      <c r="UXG69" s="101"/>
      <c r="UXH69" s="48"/>
      <c r="UXI69" s="101"/>
      <c r="UXJ69" s="48"/>
      <c r="UXK69" s="101"/>
      <c r="UXL69" s="48"/>
      <c r="UXM69" s="101"/>
      <c r="UXN69" s="48"/>
      <c r="UXO69" s="101"/>
      <c r="UXP69" s="48"/>
      <c r="UXQ69" s="101"/>
      <c r="UXR69" s="48"/>
      <c r="UXS69" s="101"/>
      <c r="UXT69" s="48"/>
      <c r="UXU69" s="101"/>
      <c r="UXV69" s="53"/>
      <c r="UXW69" s="101"/>
      <c r="UXX69" s="53"/>
      <c r="UXY69" s="101"/>
      <c r="UXZ69" s="53"/>
      <c r="UYA69" s="101"/>
      <c r="UYB69" s="53"/>
      <c r="UYC69" s="101"/>
      <c r="UYD69" s="53"/>
      <c r="UYE69" s="101"/>
      <c r="UYF69" s="53"/>
      <c r="UYG69" s="101"/>
      <c r="UYH69" s="53"/>
      <c r="UYI69" s="101"/>
      <c r="UYJ69" s="53"/>
      <c r="UYK69" s="101"/>
      <c r="UYL69" s="53"/>
      <c r="UYM69" s="101"/>
      <c r="UYN69" s="53"/>
      <c r="UYO69" s="101"/>
      <c r="UYP69" s="53"/>
      <c r="UYQ69" s="102"/>
      <c r="UYR69" s="53"/>
      <c r="UYS69" s="101"/>
      <c r="UYT69" s="53"/>
      <c r="UYU69" s="101"/>
      <c r="UYV69" s="53"/>
      <c r="UYW69" s="101"/>
      <c r="UYX69" s="53"/>
      <c r="UYY69" s="101"/>
      <c r="UYZ69" s="53"/>
      <c r="UZA69" s="101"/>
      <c r="UZB69" s="53"/>
      <c r="UZC69" s="101"/>
      <c r="UZD69" s="53"/>
      <c r="UZE69" s="101"/>
      <c r="UZF69" s="44"/>
      <c r="UZG69" s="101"/>
      <c r="UZH69" s="53"/>
      <c r="UZI69" s="101"/>
      <c r="UZJ69" s="53"/>
      <c r="UZK69" s="101"/>
      <c r="UZL69" s="53"/>
      <c r="UZM69" s="101"/>
      <c r="UZN69" s="53"/>
      <c r="UZO69" s="101"/>
      <c r="UZP69" s="44"/>
      <c r="UZQ69" s="101"/>
      <c r="UZR69" s="53"/>
      <c r="UZS69" s="101"/>
      <c r="UZT69" s="53"/>
      <c r="UZU69" s="101"/>
      <c r="UZV69" s="53"/>
      <c r="UZW69" s="101"/>
      <c r="UZX69" s="44"/>
      <c r="UZY69" s="100"/>
      <c r="UZZ69" s="100"/>
      <c r="VAA69" s="100"/>
      <c r="VAB69" s="57"/>
      <c r="VAC69" s="101"/>
      <c r="VAD69" s="57"/>
      <c r="VAE69" s="101"/>
      <c r="VAF69" s="48"/>
      <c r="VAG69" s="101"/>
      <c r="VAH69" s="48"/>
      <c r="VAI69" s="101"/>
      <c r="VAJ69" s="48"/>
      <c r="VAK69" s="101"/>
      <c r="VAL69" s="48"/>
      <c r="VAM69" s="101"/>
      <c r="VAN69" s="48"/>
      <c r="VAO69" s="101"/>
      <c r="VAP69" s="48"/>
      <c r="VAQ69" s="101"/>
      <c r="VAR69" s="48"/>
      <c r="VAS69" s="101"/>
      <c r="VAT69" s="53"/>
      <c r="VAU69" s="101"/>
      <c r="VAV69" s="53"/>
      <c r="VAW69" s="101"/>
      <c r="VAX69" s="53"/>
      <c r="VAY69" s="101"/>
      <c r="VAZ69" s="53"/>
      <c r="VBA69" s="101"/>
      <c r="VBB69" s="53"/>
      <c r="VBC69" s="101"/>
      <c r="VBD69" s="53"/>
      <c r="VBE69" s="101"/>
      <c r="VBF69" s="53"/>
      <c r="VBG69" s="101"/>
      <c r="VBH69" s="53"/>
      <c r="VBI69" s="101"/>
      <c r="VBJ69" s="53"/>
      <c r="VBK69" s="101"/>
      <c r="VBL69" s="53"/>
      <c r="VBM69" s="101"/>
      <c r="VBN69" s="53"/>
      <c r="VBO69" s="102"/>
      <c r="VBP69" s="53"/>
      <c r="VBQ69" s="101"/>
      <c r="VBR69" s="53"/>
      <c r="VBS69" s="101"/>
      <c r="VBT69" s="53"/>
      <c r="VBU69" s="101"/>
      <c r="VBV69" s="53"/>
      <c r="VBW69" s="101"/>
      <c r="VBX69" s="53"/>
      <c r="VBY69" s="101"/>
      <c r="VBZ69" s="53"/>
      <c r="VCA69" s="101"/>
      <c r="VCB69" s="53"/>
      <c r="VCC69" s="101"/>
      <c r="VCD69" s="44"/>
      <c r="VCE69" s="101"/>
      <c r="VCF69" s="53"/>
      <c r="VCG69" s="101"/>
      <c r="VCH69" s="53"/>
      <c r="VCI69" s="101"/>
      <c r="VCJ69" s="53"/>
      <c r="VCK69" s="101"/>
      <c r="VCL69" s="53"/>
      <c r="VCM69" s="101"/>
      <c r="VCN69" s="44"/>
      <c r="VCO69" s="101"/>
      <c r="VCP69" s="53"/>
      <c r="VCQ69" s="101"/>
      <c r="VCR69" s="53"/>
      <c r="VCS69" s="101"/>
      <c r="VCT69" s="53"/>
      <c r="VCU69" s="101"/>
      <c r="VCV69" s="44"/>
      <c r="VCW69" s="100"/>
      <c r="VCX69" s="100"/>
      <c r="VCY69" s="100"/>
      <c r="VCZ69" s="57"/>
      <c r="VDA69" s="101"/>
      <c r="VDB69" s="57"/>
      <c r="VDC69" s="101"/>
      <c r="VDD69" s="48"/>
      <c r="VDE69" s="101"/>
      <c r="VDF69" s="48"/>
      <c r="VDG69" s="101"/>
      <c r="VDH69" s="48"/>
      <c r="VDI69" s="101"/>
      <c r="VDJ69" s="48"/>
      <c r="VDK69" s="101"/>
      <c r="VDL69" s="48"/>
      <c r="VDM69" s="101"/>
      <c r="VDN69" s="48"/>
      <c r="VDO69" s="101"/>
      <c r="VDP69" s="48"/>
      <c r="VDQ69" s="101"/>
      <c r="VDR69" s="53"/>
      <c r="VDS69" s="101"/>
      <c r="VDT69" s="53"/>
      <c r="VDU69" s="101"/>
      <c r="VDV69" s="53"/>
      <c r="VDW69" s="101"/>
      <c r="VDX69" s="53"/>
      <c r="VDY69" s="101"/>
      <c r="VDZ69" s="53"/>
      <c r="VEA69" s="101"/>
      <c r="VEB69" s="53"/>
      <c r="VEC69" s="101"/>
      <c r="VED69" s="53"/>
      <c r="VEE69" s="101"/>
      <c r="VEF69" s="53"/>
      <c r="VEG69" s="101"/>
      <c r="VEH69" s="53"/>
      <c r="VEI69" s="101"/>
      <c r="VEJ69" s="53"/>
      <c r="VEK69" s="101"/>
      <c r="VEL69" s="53"/>
      <c r="VEM69" s="102"/>
      <c r="VEN69" s="53"/>
      <c r="VEO69" s="101"/>
      <c r="VEP69" s="53"/>
      <c r="VEQ69" s="101"/>
      <c r="VER69" s="53"/>
      <c r="VES69" s="101"/>
      <c r="VET69" s="53"/>
      <c r="VEU69" s="101"/>
      <c r="VEV69" s="53"/>
      <c r="VEW69" s="101"/>
      <c r="VEX69" s="53"/>
      <c r="VEY69" s="101"/>
      <c r="VEZ69" s="53"/>
      <c r="VFA69" s="101"/>
      <c r="VFB69" s="44"/>
      <c r="VFC69" s="101"/>
      <c r="VFD69" s="53"/>
      <c r="VFE69" s="101"/>
      <c r="VFF69" s="53"/>
      <c r="VFG69" s="101"/>
      <c r="VFH69" s="53"/>
      <c r="VFI69" s="101"/>
      <c r="VFJ69" s="53"/>
      <c r="VFK69" s="101"/>
      <c r="VFL69" s="44"/>
      <c r="VFM69" s="101"/>
      <c r="VFN69" s="53"/>
      <c r="VFO69" s="101"/>
      <c r="VFP69" s="53"/>
      <c r="VFQ69" s="101"/>
      <c r="VFR69" s="53"/>
      <c r="VFS69" s="101"/>
      <c r="VFT69" s="44"/>
      <c r="VFU69" s="100"/>
      <c r="VFV69" s="100"/>
      <c r="VFW69" s="100"/>
      <c r="VFX69" s="57"/>
      <c r="VFY69" s="101"/>
      <c r="VFZ69" s="57"/>
      <c r="VGA69" s="101"/>
      <c r="VGB69" s="48"/>
      <c r="VGC69" s="101"/>
      <c r="VGD69" s="48"/>
      <c r="VGE69" s="101"/>
      <c r="VGF69" s="48"/>
      <c r="VGG69" s="101"/>
      <c r="VGH69" s="48"/>
      <c r="VGI69" s="101"/>
      <c r="VGJ69" s="48"/>
      <c r="VGK69" s="101"/>
      <c r="VGL69" s="48"/>
      <c r="VGM69" s="101"/>
      <c r="VGN69" s="48"/>
      <c r="VGO69" s="101"/>
      <c r="VGP69" s="53"/>
      <c r="VGQ69" s="101"/>
      <c r="VGR69" s="53"/>
      <c r="VGS69" s="101"/>
      <c r="VGT69" s="53"/>
      <c r="VGU69" s="101"/>
      <c r="VGV69" s="53"/>
      <c r="VGW69" s="101"/>
      <c r="VGX69" s="53"/>
      <c r="VGY69" s="101"/>
      <c r="VGZ69" s="53"/>
      <c r="VHA69" s="101"/>
      <c r="VHB69" s="53"/>
      <c r="VHC69" s="101"/>
      <c r="VHD69" s="53"/>
      <c r="VHE69" s="101"/>
      <c r="VHF69" s="53"/>
      <c r="VHG69" s="101"/>
      <c r="VHH69" s="53"/>
      <c r="VHI69" s="101"/>
      <c r="VHJ69" s="53"/>
      <c r="VHK69" s="102"/>
      <c r="VHL69" s="53"/>
      <c r="VHM69" s="101"/>
      <c r="VHN69" s="53"/>
      <c r="VHO69" s="101"/>
      <c r="VHP69" s="53"/>
      <c r="VHQ69" s="101"/>
      <c r="VHR69" s="53"/>
      <c r="VHS69" s="101"/>
      <c r="VHT69" s="53"/>
      <c r="VHU69" s="101"/>
      <c r="VHV69" s="53"/>
      <c r="VHW69" s="101"/>
      <c r="VHX69" s="53"/>
      <c r="VHY69" s="101"/>
      <c r="VHZ69" s="44"/>
      <c r="VIA69" s="101"/>
      <c r="VIB69" s="53"/>
      <c r="VIC69" s="101"/>
      <c r="VID69" s="53"/>
      <c r="VIE69" s="101"/>
      <c r="VIF69" s="53"/>
      <c r="VIG69" s="101"/>
      <c r="VIH69" s="53"/>
      <c r="VII69" s="101"/>
      <c r="VIJ69" s="44"/>
      <c r="VIK69" s="101"/>
      <c r="VIL69" s="53"/>
      <c r="VIM69" s="101"/>
      <c r="VIN69" s="53"/>
      <c r="VIO69" s="101"/>
      <c r="VIP69" s="53"/>
      <c r="VIQ69" s="101"/>
      <c r="VIR69" s="44"/>
      <c r="VIS69" s="100"/>
      <c r="VIT69" s="100"/>
      <c r="VIU69" s="100"/>
      <c r="VIV69" s="57"/>
      <c r="VIW69" s="101"/>
      <c r="VIX69" s="57"/>
      <c r="VIY69" s="101"/>
      <c r="VIZ69" s="48"/>
      <c r="VJA69" s="101"/>
      <c r="VJB69" s="48"/>
      <c r="VJC69" s="101"/>
      <c r="VJD69" s="48"/>
      <c r="VJE69" s="101"/>
      <c r="VJF69" s="48"/>
      <c r="VJG69" s="101"/>
      <c r="VJH69" s="48"/>
      <c r="VJI69" s="101"/>
      <c r="VJJ69" s="48"/>
      <c r="VJK69" s="101"/>
      <c r="VJL69" s="48"/>
      <c r="VJM69" s="101"/>
      <c r="VJN69" s="53"/>
      <c r="VJO69" s="101"/>
      <c r="VJP69" s="53"/>
      <c r="VJQ69" s="101"/>
      <c r="VJR69" s="53"/>
      <c r="VJS69" s="101"/>
      <c r="VJT69" s="53"/>
      <c r="VJU69" s="101"/>
      <c r="VJV69" s="53"/>
      <c r="VJW69" s="101"/>
      <c r="VJX69" s="53"/>
      <c r="VJY69" s="101"/>
      <c r="VJZ69" s="53"/>
      <c r="VKA69" s="101"/>
      <c r="VKB69" s="53"/>
      <c r="VKC69" s="101"/>
      <c r="VKD69" s="53"/>
      <c r="VKE69" s="101"/>
      <c r="VKF69" s="53"/>
      <c r="VKG69" s="101"/>
      <c r="VKH69" s="53"/>
      <c r="VKI69" s="102"/>
      <c r="VKJ69" s="53"/>
      <c r="VKK69" s="101"/>
      <c r="VKL69" s="53"/>
      <c r="VKM69" s="101"/>
      <c r="VKN69" s="53"/>
      <c r="VKO69" s="101"/>
      <c r="VKP69" s="53"/>
      <c r="VKQ69" s="101"/>
      <c r="VKR69" s="53"/>
      <c r="VKS69" s="101"/>
      <c r="VKT69" s="53"/>
      <c r="VKU69" s="101"/>
      <c r="VKV69" s="53"/>
      <c r="VKW69" s="101"/>
      <c r="VKX69" s="44"/>
      <c r="VKY69" s="101"/>
      <c r="VKZ69" s="53"/>
      <c r="VLA69" s="101"/>
      <c r="VLB69" s="53"/>
      <c r="VLC69" s="101"/>
      <c r="VLD69" s="53"/>
      <c r="VLE69" s="101"/>
      <c r="VLF69" s="53"/>
      <c r="VLG69" s="101"/>
      <c r="VLH69" s="44"/>
      <c r="VLI69" s="101"/>
      <c r="VLJ69" s="53"/>
      <c r="VLK69" s="101"/>
      <c r="VLL69" s="53"/>
      <c r="VLM69" s="101"/>
      <c r="VLN69" s="53"/>
      <c r="VLO69" s="101"/>
      <c r="VLP69" s="44"/>
      <c r="VLQ69" s="100"/>
      <c r="VLR69" s="100"/>
      <c r="VLS69" s="100"/>
      <c r="VLT69" s="57"/>
      <c r="VLU69" s="101"/>
      <c r="VLV69" s="57"/>
      <c r="VLW69" s="101"/>
      <c r="VLX69" s="48"/>
      <c r="VLY69" s="101"/>
      <c r="VLZ69" s="48"/>
      <c r="VMA69" s="101"/>
      <c r="VMB69" s="48"/>
      <c r="VMC69" s="101"/>
      <c r="VMD69" s="48"/>
      <c r="VME69" s="101"/>
      <c r="VMF69" s="48"/>
      <c r="VMG69" s="101"/>
      <c r="VMH69" s="48"/>
      <c r="VMI69" s="101"/>
      <c r="VMJ69" s="48"/>
      <c r="VMK69" s="101"/>
      <c r="VML69" s="53"/>
      <c r="VMM69" s="101"/>
      <c r="VMN69" s="53"/>
      <c r="VMO69" s="101"/>
      <c r="VMP69" s="53"/>
      <c r="VMQ69" s="101"/>
      <c r="VMR69" s="53"/>
      <c r="VMS69" s="101"/>
      <c r="VMT69" s="53"/>
      <c r="VMU69" s="101"/>
      <c r="VMV69" s="53"/>
      <c r="VMW69" s="101"/>
      <c r="VMX69" s="53"/>
      <c r="VMY69" s="101"/>
      <c r="VMZ69" s="53"/>
      <c r="VNA69" s="101"/>
      <c r="VNB69" s="53"/>
      <c r="VNC69" s="101"/>
      <c r="VND69" s="53"/>
      <c r="VNE69" s="101"/>
      <c r="VNF69" s="53"/>
      <c r="VNG69" s="102"/>
      <c r="VNH69" s="53"/>
      <c r="VNI69" s="101"/>
      <c r="VNJ69" s="53"/>
      <c r="VNK69" s="101"/>
      <c r="VNL69" s="53"/>
      <c r="VNM69" s="101"/>
      <c r="VNN69" s="53"/>
      <c r="VNO69" s="101"/>
      <c r="VNP69" s="53"/>
      <c r="VNQ69" s="101"/>
      <c r="VNR69" s="53"/>
      <c r="VNS69" s="101"/>
      <c r="VNT69" s="53"/>
      <c r="VNU69" s="101"/>
      <c r="VNV69" s="44"/>
      <c r="VNW69" s="101"/>
      <c r="VNX69" s="53"/>
      <c r="VNY69" s="101"/>
      <c r="VNZ69" s="53"/>
      <c r="VOA69" s="101"/>
      <c r="VOB69" s="53"/>
      <c r="VOC69" s="101"/>
      <c r="VOD69" s="53"/>
      <c r="VOE69" s="101"/>
      <c r="VOF69" s="44"/>
      <c r="VOG69" s="101"/>
      <c r="VOH69" s="53"/>
      <c r="VOI69" s="101"/>
      <c r="VOJ69" s="53"/>
      <c r="VOK69" s="101"/>
      <c r="VOL69" s="53"/>
      <c r="VOM69" s="101"/>
      <c r="VON69" s="44"/>
      <c r="VOO69" s="100"/>
      <c r="VOP69" s="100"/>
      <c r="VOQ69" s="100"/>
      <c r="VOR69" s="57"/>
      <c r="VOS69" s="101"/>
      <c r="VOT69" s="57"/>
      <c r="VOU69" s="101"/>
      <c r="VOV69" s="48"/>
      <c r="VOW69" s="101"/>
      <c r="VOX69" s="48"/>
      <c r="VOY69" s="101"/>
      <c r="VOZ69" s="48"/>
      <c r="VPA69" s="101"/>
      <c r="VPB69" s="48"/>
      <c r="VPC69" s="101"/>
      <c r="VPD69" s="48"/>
      <c r="VPE69" s="101"/>
      <c r="VPF69" s="48"/>
      <c r="VPG69" s="101"/>
      <c r="VPH69" s="48"/>
      <c r="VPI69" s="101"/>
      <c r="VPJ69" s="53"/>
      <c r="VPK69" s="101"/>
      <c r="VPL69" s="53"/>
      <c r="VPM69" s="101"/>
      <c r="VPN69" s="53"/>
      <c r="VPO69" s="101"/>
      <c r="VPP69" s="53"/>
      <c r="VPQ69" s="101"/>
      <c r="VPR69" s="53"/>
      <c r="VPS69" s="101"/>
      <c r="VPT69" s="53"/>
      <c r="VPU69" s="101"/>
      <c r="VPV69" s="53"/>
      <c r="VPW69" s="101"/>
      <c r="VPX69" s="53"/>
      <c r="VPY69" s="101"/>
      <c r="VPZ69" s="53"/>
      <c r="VQA69" s="101"/>
      <c r="VQB69" s="53"/>
      <c r="VQC69" s="101"/>
      <c r="VQD69" s="53"/>
      <c r="VQE69" s="102"/>
      <c r="VQF69" s="53"/>
      <c r="VQG69" s="101"/>
      <c r="VQH69" s="53"/>
      <c r="VQI69" s="101"/>
      <c r="VQJ69" s="53"/>
      <c r="VQK69" s="101"/>
      <c r="VQL69" s="53"/>
      <c r="VQM69" s="101"/>
      <c r="VQN69" s="53"/>
      <c r="VQO69" s="101"/>
      <c r="VQP69" s="53"/>
      <c r="VQQ69" s="101"/>
      <c r="VQR69" s="53"/>
      <c r="VQS69" s="101"/>
      <c r="VQT69" s="44"/>
      <c r="VQU69" s="101"/>
      <c r="VQV69" s="53"/>
      <c r="VQW69" s="101"/>
      <c r="VQX69" s="53"/>
      <c r="VQY69" s="101"/>
      <c r="VQZ69" s="53"/>
      <c r="VRA69" s="101"/>
      <c r="VRB69" s="53"/>
      <c r="VRC69" s="101"/>
      <c r="VRD69" s="44"/>
      <c r="VRE69" s="101"/>
      <c r="VRF69" s="53"/>
      <c r="VRG69" s="101"/>
      <c r="VRH69" s="53"/>
      <c r="VRI69" s="101"/>
      <c r="VRJ69" s="53"/>
      <c r="VRK69" s="101"/>
      <c r="VRL69" s="44"/>
      <c r="VRM69" s="100"/>
      <c r="VRN69" s="100"/>
      <c r="VRO69" s="100"/>
      <c r="VRP69" s="57"/>
      <c r="VRQ69" s="101"/>
      <c r="VRR69" s="57"/>
      <c r="VRS69" s="101"/>
      <c r="VRT69" s="48"/>
      <c r="VRU69" s="101"/>
      <c r="VRV69" s="48"/>
      <c r="VRW69" s="101"/>
      <c r="VRX69" s="48"/>
      <c r="VRY69" s="101"/>
      <c r="VRZ69" s="48"/>
      <c r="VSA69" s="101"/>
      <c r="VSB69" s="48"/>
      <c r="VSC69" s="101"/>
      <c r="VSD69" s="48"/>
      <c r="VSE69" s="101"/>
      <c r="VSF69" s="48"/>
      <c r="VSG69" s="101"/>
      <c r="VSH69" s="53"/>
      <c r="VSI69" s="101"/>
      <c r="VSJ69" s="53"/>
      <c r="VSK69" s="101"/>
      <c r="VSL69" s="53"/>
      <c r="VSM69" s="101"/>
      <c r="VSN69" s="53"/>
      <c r="VSO69" s="101"/>
      <c r="VSP69" s="53"/>
      <c r="VSQ69" s="101"/>
      <c r="VSR69" s="53"/>
      <c r="VSS69" s="101"/>
      <c r="VST69" s="53"/>
      <c r="VSU69" s="101"/>
      <c r="VSV69" s="53"/>
      <c r="VSW69" s="101"/>
      <c r="VSX69" s="53"/>
      <c r="VSY69" s="101"/>
      <c r="VSZ69" s="53"/>
      <c r="VTA69" s="101"/>
      <c r="VTB69" s="53"/>
      <c r="VTC69" s="102"/>
      <c r="VTD69" s="53"/>
      <c r="VTE69" s="101"/>
      <c r="VTF69" s="53"/>
      <c r="VTG69" s="101"/>
      <c r="VTH69" s="53"/>
      <c r="VTI69" s="101"/>
      <c r="VTJ69" s="53"/>
      <c r="VTK69" s="101"/>
      <c r="VTL69" s="53"/>
      <c r="VTM69" s="101"/>
      <c r="VTN69" s="53"/>
      <c r="VTO69" s="101"/>
      <c r="VTP69" s="53"/>
      <c r="VTQ69" s="101"/>
      <c r="VTR69" s="44"/>
      <c r="VTS69" s="101"/>
      <c r="VTT69" s="53"/>
      <c r="VTU69" s="101"/>
      <c r="VTV69" s="53"/>
      <c r="VTW69" s="101"/>
      <c r="VTX69" s="53"/>
      <c r="VTY69" s="101"/>
      <c r="VTZ69" s="53"/>
      <c r="VUA69" s="101"/>
      <c r="VUB69" s="44"/>
      <c r="VUC69" s="101"/>
      <c r="VUD69" s="53"/>
      <c r="VUE69" s="101"/>
      <c r="VUF69" s="53"/>
      <c r="VUG69" s="101"/>
      <c r="VUH69" s="53"/>
      <c r="VUI69" s="101"/>
      <c r="VUJ69" s="44"/>
      <c r="VUK69" s="100"/>
      <c r="VUL69" s="100"/>
      <c r="VUM69" s="100"/>
      <c r="VUN69" s="57"/>
      <c r="VUO69" s="101"/>
      <c r="VUP69" s="57"/>
      <c r="VUQ69" s="101"/>
      <c r="VUR69" s="48"/>
      <c r="VUS69" s="101"/>
      <c r="VUT69" s="48"/>
      <c r="VUU69" s="101"/>
      <c r="VUV69" s="48"/>
      <c r="VUW69" s="101"/>
      <c r="VUX69" s="48"/>
      <c r="VUY69" s="101"/>
      <c r="VUZ69" s="48"/>
      <c r="VVA69" s="101"/>
      <c r="VVB69" s="48"/>
      <c r="VVC69" s="101"/>
      <c r="VVD69" s="48"/>
      <c r="VVE69" s="101"/>
      <c r="VVF69" s="53"/>
      <c r="VVG69" s="101"/>
      <c r="VVH69" s="53"/>
      <c r="VVI69" s="101"/>
      <c r="VVJ69" s="53"/>
      <c r="VVK69" s="101"/>
      <c r="VVL69" s="53"/>
      <c r="VVM69" s="101"/>
      <c r="VVN69" s="53"/>
      <c r="VVO69" s="101"/>
      <c r="VVP69" s="53"/>
      <c r="VVQ69" s="101"/>
      <c r="VVR69" s="53"/>
      <c r="VVS69" s="101"/>
      <c r="VVT69" s="53"/>
      <c r="VVU69" s="101"/>
      <c r="VVV69" s="53"/>
      <c r="VVW69" s="101"/>
      <c r="VVX69" s="53"/>
      <c r="VVY69" s="101"/>
      <c r="VVZ69" s="53"/>
      <c r="VWA69" s="102"/>
      <c r="VWB69" s="53"/>
      <c r="VWC69" s="101"/>
      <c r="VWD69" s="53"/>
      <c r="VWE69" s="101"/>
      <c r="VWF69" s="53"/>
      <c r="VWG69" s="101"/>
      <c r="VWH69" s="53"/>
      <c r="VWI69" s="101"/>
      <c r="VWJ69" s="53"/>
      <c r="VWK69" s="101"/>
      <c r="VWL69" s="53"/>
      <c r="VWM69" s="101"/>
      <c r="VWN69" s="53"/>
      <c r="VWO69" s="101"/>
      <c r="VWP69" s="44"/>
      <c r="VWQ69" s="101"/>
      <c r="VWR69" s="53"/>
      <c r="VWS69" s="101"/>
      <c r="VWT69" s="53"/>
      <c r="VWU69" s="101"/>
      <c r="VWV69" s="53"/>
      <c r="VWW69" s="101"/>
      <c r="VWX69" s="53"/>
      <c r="VWY69" s="101"/>
      <c r="VWZ69" s="44"/>
      <c r="VXA69" s="101"/>
      <c r="VXB69" s="53"/>
      <c r="VXC69" s="101"/>
      <c r="VXD69" s="53"/>
      <c r="VXE69" s="101"/>
      <c r="VXF69" s="53"/>
      <c r="VXG69" s="101"/>
      <c r="VXH69" s="44"/>
      <c r="VXI69" s="100"/>
      <c r="VXJ69" s="100"/>
      <c r="VXK69" s="100"/>
      <c r="VXL69" s="57"/>
      <c r="VXM69" s="101"/>
      <c r="VXN69" s="57"/>
      <c r="VXO69" s="101"/>
      <c r="VXP69" s="48"/>
      <c r="VXQ69" s="101"/>
      <c r="VXR69" s="48"/>
      <c r="VXS69" s="101"/>
      <c r="VXT69" s="48"/>
      <c r="VXU69" s="101"/>
      <c r="VXV69" s="48"/>
      <c r="VXW69" s="101"/>
      <c r="VXX69" s="48"/>
      <c r="VXY69" s="101"/>
      <c r="VXZ69" s="48"/>
      <c r="VYA69" s="101"/>
      <c r="VYB69" s="48"/>
      <c r="VYC69" s="101"/>
      <c r="VYD69" s="53"/>
      <c r="VYE69" s="101"/>
      <c r="VYF69" s="53"/>
      <c r="VYG69" s="101"/>
      <c r="VYH69" s="53"/>
      <c r="VYI69" s="101"/>
      <c r="VYJ69" s="53"/>
      <c r="VYK69" s="101"/>
      <c r="VYL69" s="53"/>
      <c r="VYM69" s="101"/>
      <c r="VYN69" s="53"/>
      <c r="VYO69" s="101"/>
      <c r="VYP69" s="53"/>
      <c r="VYQ69" s="101"/>
      <c r="VYR69" s="53"/>
      <c r="VYS69" s="101"/>
      <c r="VYT69" s="53"/>
      <c r="VYU69" s="101"/>
      <c r="VYV69" s="53"/>
      <c r="VYW69" s="101"/>
      <c r="VYX69" s="53"/>
      <c r="VYY69" s="102"/>
      <c r="VYZ69" s="53"/>
      <c r="VZA69" s="101"/>
      <c r="VZB69" s="53"/>
      <c r="VZC69" s="101"/>
      <c r="VZD69" s="53"/>
      <c r="VZE69" s="101"/>
      <c r="VZF69" s="53"/>
      <c r="VZG69" s="101"/>
      <c r="VZH69" s="53"/>
      <c r="VZI69" s="101"/>
      <c r="VZJ69" s="53"/>
      <c r="VZK69" s="101"/>
      <c r="VZL69" s="53"/>
      <c r="VZM69" s="101"/>
      <c r="VZN69" s="44"/>
      <c r="VZO69" s="101"/>
      <c r="VZP69" s="53"/>
      <c r="VZQ69" s="101"/>
      <c r="VZR69" s="53"/>
      <c r="VZS69" s="101"/>
      <c r="VZT69" s="53"/>
      <c r="VZU69" s="101"/>
      <c r="VZV69" s="53"/>
      <c r="VZW69" s="101"/>
      <c r="VZX69" s="44"/>
      <c r="VZY69" s="101"/>
      <c r="VZZ69" s="53"/>
      <c r="WAA69" s="101"/>
      <c r="WAB69" s="53"/>
      <c r="WAC69" s="101"/>
      <c r="WAD69" s="53"/>
      <c r="WAE69" s="101"/>
      <c r="WAF69" s="44"/>
      <c r="WAG69" s="100"/>
      <c r="WAH69" s="100"/>
      <c r="WAI69" s="100"/>
      <c r="WAJ69" s="57"/>
      <c r="WAK69" s="101"/>
      <c r="WAL69" s="57"/>
      <c r="WAM69" s="101"/>
      <c r="WAN69" s="48"/>
      <c r="WAO69" s="101"/>
      <c r="WAP69" s="48"/>
      <c r="WAQ69" s="101"/>
      <c r="WAR69" s="48"/>
      <c r="WAS69" s="101"/>
      <c r="WAT69" s="48"/>
      <c r="WAU69" s="101"/>
      <c r="WAV69" s="48"/>
      <c r="WAW69" s="101"/>
      <c r="WAX69" s="48"/>
      <c r="WAY69" s="101"/>
      <c r="WAZ69" s="48"/>
      <c r="WBA69" s="101"/>
      <c r="WBB69" s="53"/>
      <c r="WBC69" s="101"/>
      <c r="WBD69" s="53"/>
      <c r="WBE69" s="101"/>
      <c r="WBF69" s="53"/>
      <c r="WBG69" s="101"/>
      <c r="WBH69" s="53"/>
      <c r="WBI69" s="101"/>
      <c r="WBJ69" s="53"/>
      <c r="WBK69" s="101"/>
      <c r="WBL69" s="53"/>
      <c r="WBM69" s="101"/>
      <c r="WBN69" s="53"/>
      <c r="WBO69" s="101"/>
      <c r="WBP69" s="53"/>
      <c r="WBQ69" s="101"/>
      <c r="WBR69" s="53"/>
      <c r="WBS69" s="101"/>
      <c r="WBT69" s="53"/>
      <c r="WBU69" s="101"/>
      <c r="WBV69" s="53"/>
      <c r="WBW69" s="102"/>
      <c r="WBX69" s="53"/>
      <c r="WBY69" s="101"/>
      <c r="WBZ69" s="53"/>
      <c r="WCA69" s="101"/>
      <c r="WCB69" s="53"/>
      <c r="WCC69" s="101"/>
      <c r="WCD69" s="53"/>
      <c r="WCE69" s="101"/>
      <c r="WCF69" s="53"/>
      <c r="WCG69" s="101"/>
      <c r="WCH69" s="53"/>
      <c r="WCI69" s="101"/>
      <c r="WCJ69" s="53"/>
      <c r="WCK69" s="101"/>
      <c r="WCL69" s="44"/>
      <c r="WCM69" s="101"/>
      <c r="WCN69" s="53"/>
      <c r="WCO69" s="101"/>
      <c r="WCP69" s="53"/>
      <c r="WCQ69" s="101"/>
      <c r="WCR69" s="53"/>
      <c r="WCS69" s="101"/>
      <c r="WCT69" s="53"/>
      <c r="WCU69" s="101"/>
      <c r="WCV69" s="44"/>
      <c r="WCW69" s="101"/>
      <c r="WCX69" s="53"/>
      <c r="WCY69" s="101"/>
      <c r="WCZ69" s="53"/>
      <c r="WDA69" s="101"/>
      <c r="WDB69" s="53"/>
      <c r="WDC69" s="101"/>
      <c r="WDD69" s="44"/>
      <c r="WDE69" s="100"/>
      <c r="WDF69" s="100"/>
      <c r="WDG69" s="100"/>
      <c r="WDH69" s="57"/>
      <c r="WDI69" s="101"/>
      <c r="WDJ69" s="57"/>
      <c r="WDK69" s="101"/>
      <c r="WDL69" s="48"/>
      <c r="WDM69" s="101"/>
      <c r="WDN69" s="48"/>
      <c r="WDO69" s="101"/>
      <c r="WDP69" s="48"/>
      <c r="WDQ69" s="101"/>
      <c r="WDR69" s="48"/>
      <c r="WDS69" s="101"/>
      <c r="WDT69" s="48"/>
      <c r="WDU69" s="101"/>
      <c r="WDV69" s="48"/>
      <c r="WDW69" s="101"/>
      <c r="WDX69" s="48"/>
      <c r="WDY69" s="101"/>
      <c r="WDZ69" s="53"/>
      <c r="WEA69" s="101"/>
      <c r="WEB69" s="53"/>
      <c r="WEC69" s="101"/>
      <c r="WED69" s="53"/>
      <c r="WEE69" s="101"/>
      <c r="WEF69" s="53"/>
      <c r="WEG69" s="101"/>
      <c r="WEH69" s="53"/>
      <c r="WEI69" s="101"/>
      <c r="WEJ69" s="53"/>
      <c r="WEK69" s="101"/>
      <c r="WEL69" s="53"/>
      <c r="WEM69" s="101"/>
      <c r="WEN69" s="53"/>
      <c r="WEO69" s="101"/>
      <c r="WEP69" s="53"/>
      <c r="WEQ69" s="101"/>
      <c r="WER69" s="53"/>
      <c r="WES69" s="101"/>
      <c r="WET69" s="53"/>
      <c r="WEU69" s="102"/>
      <c r="WEV69" s="53"/>
      <c r="WEW69" s="101"/>
      <c r="WEX69" s="53"/>
      <c r="WEY69" s="101"/>
      <c r="WEZ69" s="53"/>
      <c r="WFA69" s="101"/>
      <c r="WFB69" s="53"/>
      <c r="WFC69" s="101"/>
      <c r="WFD69" s="53"/>
      <c r="WFE69" s="101"/>
      <c r="WFF69" s="53"/>
      <c r="WFG69" s="101"/>
      <c r="WFH69" s="53"/>
      <c r="WFI69" s="101"/>
      <c r="WFJ69" s="44"/>
      <c r="WFK69" s="101"/>
      <c r="WFL69" s="53"/>
      <c r="WFM69" s="101"/>
      <c r="WFN69" s="53"/>
      <c r="WFO69" s="101"/>
      <c r="WFP69" s="53"/>
      <c r="WFQ69" s="101"/>
      <c r="WFR69" s="53"/>
      <c r="WFS69" s="101"/>
      <c r="WFT69" s="44"/>
      <c r="WFU69" s="101"/>
      <c r="WFV69" s="53"/>
      <c r="WFW69" s="101"/>
      <c r="WFX69" s="53"/>
      <c r="WFY69" s="101"/>
      <c r="WFZ69" s="53"/>
      <c r="WGA69" s="101"/>
      <c r="WGB69" s="44"/>
      <c r="WGC69" s="100"/>
      <c r="WGD69" s="100"/>
      <c r="WGE69" s="100"/>
      <c r="WGF69" s="57"/>
      <c r="WGG69" s="101"/>
      <c r="WGH69" s="57"/>
      <c r="WGI69" s="101"/>
      <c r="WGJ69" s="48"/>
      <c r="WGK69" s="101"/>
      <c r="WGL69" s="48"/>
      <c r="WGM69" s="101"/>
      <c r="WGN69" s="48"/>
      <c r="WGO69" s="101"/>
      <c r="WGP69" s="48"/>
      <c r="WGQ69" s="101"/>
      <c r="WGR69" s="48"/>
      <c r="WGS69" s="101"/>
      <c r="WGT69" s="48"/>
      <c r="WGU69" s="101"/>
      <c r="WGV69" s="48"/>
      <c r="WGW69" s="101"/>
      <c r="WGX69" s="53"/>
      <c r="WGY69" s="101"/>
      <c r="WGZ69" s="53"/>
      <c r="WHA69" s="101"/>
      <c r="WHB69" s="53"/>
      <c r="WHC69" s="101"/>
      <c r="WHD69" s="53"/>
      <c r="WHE69" s="101"/>
      <c r="WHF69" s="53"/>
      <c r="WHG69" s="101"/>
      <c r="WHH69" s="53"/>
      <c r="WHI69" s="101"/>
      <c r="WHJ69" s="53"/>
      <c r="WHK69" s="101"/>
      <c r="WHL69" s="53"/>
      <c r="WHM69" s="101"/>
      <c r="WHN69" s="53"/>
      <c r="WHO69" s="101"/>
      <c r="WHP69" s="53"/>
      <c r="WHQ69" s="101"/>
      <c r="WHR69" s="53"/>
      <c r="WHS69" s="102"/>
      <c r="WHT69" s="53"/>
      <c r="WHU69" s="101"/>
      <c r="WHV69" s="53"/>
      <c r="WHW69" s="101"/>
      <c r="WHX69" s="53"/>
      <c r="WHY69" s="101"/>
      <c r="WHZ69" s="53"/>
      <c r="WIA69" s="101"/>
      <c r="WIB69" s="53"/>
      <c r="WIC69" s="101"/>
      <c r="WID69" s="53"/>
      <c r="WIE69" s="101"/>
      <c r="WIF69" s="53"/>
      <c r="WIG69" s="101"/>
      <c r="WIH69" s="44"/>
      <c r="WII69" s="101"/>
      <c r="WIJ69" s="53"/>
      <c r="WIK69" s="101"/>
      <c r="WIL69" s="53"/>
      <c r="WIM69" s="101"/>
      <c r="WIN69" s="53"/>
      <c r="WIO69" s="101"/>
      <c r="WIP69" s="53"/>
      <c r="WIQ69" s="101"/>
      <c r="WIR69" s="44"/>
      <c r="WIS69" s="101"/>
      <c r="WIT69" s="53"/>
      <c r="WIU69" s="101"/>
      <c r="WIV69" s="53"/>
      <c r="WIW69" s="101"/>
      <c r="WIX69" s="53"/>
      <c r="WIY69" s="101"/>
      <c r="WIZ69" s="44"/>
      <c r="WJA69" s="100"/>
      <c r="WJB69" s="100"/>
      <c r="WJC69" s="100"/>
      <c r="WJD69" s="57"/>
      <c r="WJE69" s="101"/>
      <c r="WJF69" s="57"/>
      <c r="WJG69" s="101"/>
      <c r="WJH69" s="48"/>
      <c r="WJI69" s="101"/>
      <c r="WJJ69" s="48"/>
      <c r="WJK69" s="101"/>
      <c r="WJL69" s="48"/>
      <c r="WJM69" s="101"/>
      <c r="WJN69" s="48"/>
      <c r="WJO69" s="101"/>
      <c r="WJP69" s="48"/>
      <c r="WJQ69" s="101"/>
      <c r="WJR69" s="48"/>
      <c r="WJS69" s="101"/>
      <c r="WJT69" s="48"/>
      <c r="WJU69" s="101"/>
      <c r="WJV69" s="53"/>
      <c r="WJW69" s="101"/>
      <c r="WJX69" s="53"/>
      <c r="WJY69" s="101"/>
      <c r="WJZ69" s="53"/>
      <c r="WKA69" s="101"/>
      <c r="WKB69" s="53"/>
      <c r="WKC69" s="101"/>
      <c r="WKD69" s="53"/>
      <c r="WKE69" s="101"/>
      <c r="WKF69" s="53"/>
      <c r="WKG69" s="101"/>
      <c r="WKH69" s="53"/>
      <c r="WKI69" s="101"/>
      <c r="WKJ69" s="53"/>
      <c r="WKK69" s="101"/>
      <c r="WKL69" s="53"/>
      <c r="WKM69" s="101"/>
      <c r="WKN69" s="53"/>
      <c r="WKO69" s="101"/>
      <c r="WKP69" s="53"/>
      <c r="WKQ69" s="102"/>
      <c r="WKR69" s="53"/>
      <c r="WKS69" s="101"/>
      <c r="WKT69" s="53"/>
      <c r="WKU69" s="101"/>
      <c r="WKV69" s="53"/>
      <c r="WKW69" s="101"/>
      <c r="WKX69" s="53"/>
      <c r="WKY69" s="101"/>
      <c r="WKZ69" s="53"/>
      <c r="WLA69" s="101"/>
      <c r="WLB69" s="53"/>
      <c r="WLC69" s="101"/>
      <c r="WLD69" s="53"/>
      <c r="WLE69" s="101"/>
      <c r="WLF69" s="44"/>
      <c r="WLG69" s="101"/>
      <c r="WLH69" s="53"/>
      <c r="WLI69" s="101"/>
      <c r="WLJ69" s="53"/>
      <c r="WLK69" s="101"/>
      <c r="WLL69" s="53"/>
      <c r="WLM69" s="101"/>
      <c r="WLN69" s="53"/>
      <c r="WLO69" s="101"/>
      <c r="WLP69" s="44"/>
      <c r="WLQ69" s="101"/>
      <c r="WLR69" s="53"/>
      <c r="WLS69" s="101"/>
      <c r="WLT69" s="53"/>
      <c r="WLU69" s="101"/>
      <c r="WLV69" s="53"/>
      <c r="WLW69" s="101"/>
      <c r="WLX69" s="44"/>
      <c r="WLY69" s="100"/>
      <c r="WLZ69" s="100"/>
      <c r="WMA69" s="100"/>
      <c r="WMB69" s="57"/>
      <c r="WMC69" s="101"/>
      <c r="WMD69" s="57"/>
      <c r="WME69" s="101"/>
      <c r="WMF69" s="48"/>
      <c r="WMG69" s="101"/>
      <c r="WMH69" s="48"/>
      <c r="WMI69" s="101"/>
      <c r="WMJ69" s="48"/>
      <c r="WMK69" s="101"/>
      <c r="WML69" s="48"/>
      <c r="WMM69" s="101"/>
      <c r="WMN69" s="48"/>
      <c r="WMO69" s="101"/>
      <c r="WMP69" s="48"/>
      <c r="WMQ69" s="101"/>
      <c r="WMR69" s="48"/>
      <c r="WMS69" s="101"/>
      <c r="WMT69" s="53"/>
      <c r="WMU69" s="101"/>
      <c r="WMV69" s="53"/>
      <c r="WMW69" s="101"/>
      <c r="WMX69" s="53"/>
      <c r="WMY69" s="101"/>
      <c r="WMZ69" s="53"/>
      <c r="WNA69" s="101"/>
      <c r="WNB69" s="53"/>
      <c r="WNC69" s="101"/>
      <c r="WND69" s="53"/>
      <c r="WNE69" s="101"/>
      <c r="WNF69" s="53"/>
      <c r="WNG69" s="101"/>
      <c r="WNH69" s="53"/>
      <c r="WNI69" s="101"/>
      <c r="WNJ69" s="53"/>
      <c r="WNK69" s="101"/>
      <c r="WNL69" s="53"/>
      <c r="WNM69" s="101"/>
      <c r="WNN69" s="53"/>
      <c r="WNO69" s="102"/>
      <c r="WNP69" s="53"/>
      <c r="WNQ69" s="101"/>
      <c r="WNR69" s="53"/>
      <c r="WNS69" s="101"/>
      <c r="WNT69" s="53"/>
      <c r="WNU69" s="101"/>
      <c r="WNV69" s="53"/>
      <c r="WNW69" s="101"/>
      <c r="WNX69" s="53"/>
      <c r="WNY69" s="101"/>
      <c r="WNZ69" s="53"/>
      <c r="WOA69" s="101"/>
      <c r="WOB69" s="53"/>
      <c r="WOC69" s="101"/>
      <c r="WOD69" s="44"/>
      <c r="WOE69" s="101"/>
      <c r="WOF69" s="53"/>
      <c r="WOG69" s="101"/>
      <c r="WOH69" s="53"/>
      <c r="WOI69" s="101"/>
      <c r="WOJ69" s="53"/>
      <c r="WOK69" s="101"/>
      <c r="WOL69" s="53"/>
      <c r="WOM69" s="101"/>
      <c r="WON69" s="44"/>
      <c r="WOO69" s="101"/>
      <c r="WOP69" s="53"/>
      <c r="WOQ69" s="101"/>
      <c r="WOR69" s="53"/>
      <c r="WOS69" s="101"/>
      <c r="WOT69" s="53"/>
      <c r="WOU69" s="101"/>
      <c r="WOV69" s="44"/>
      <c r="WOW69" s="100"/>
      <c r="WOX69" s="100"/>
      <c r="WOY69" s="100"/>
      <c r="WOZ69" s="57"/>
      <c r="WPA69" s="101"/>
      <c r="WPB69" s="57"/>
      <c r="WPC69" s="101"/>
      <c r="WPD69" s="48"/>
      <c r="WPE69" s="101"/>
      <c r="WPF69" s="48"/>
      <c r="WPG69" s="101"/>
      <c r="WPH69" s="48"/>
      <c r="WPI69" s="101"/>
      <c r="WPJ69" s="48"/>
      <c r="WPK69" s="101"/>
      <c r="WPL69" s="48"/>
      <c r="WPM69" s="101"/>
      <c r="WPN69" s="48"/>
      <c r="WPO69" s="101"/>
      <c r="WPP69" s="48"/>
      <c r="WPQ69" s="101"/>
      <c r="WPR69" s="53"/>
      <c r="WPS69" s="101"/>
      <c r="WPT69" s="53"/>
      <c r="WPU69" s="101"/>
      <c r="WPV69" s="53"/>
      <c r="WPW69" s="101"/>
      <c r="WPX69" s="53"/>
      <c r="WPY69" s="101"/>
      <c r="WPZ69" s="53"/>
      <c r="WQA69" s="101"/>
      <c r="WQB69" s="53"/>
      <c r="WQC69" s="101"/>
      <c r="WQD69" s="53"/>
      <c r="WQE69" s="101"/>
      <c r="WQF69" s="53"/>
      <c r="WQG69" s="101"/>
      <c r="WQH69" s="53"/>
      <c r="WQI69" s="101"/>
      <c r="WQJ69" s="53"/>
      <c r="WQK69" s="101"/>
      <c r="WQL69" s="53"/>
      <c r="WQM69" s="102"/>
      <c r="WQN69" s="53"/>
      <c r="WQO69" s="101"/>
      <c r="WQP69" s="53"/>
      <c r="WQQ69" s="101"/>
      <c r="WQR69" s="53"/>
      <c r="WQS69" s="101"/>
      <c r="WQT69" s="53"/>
      <c r="WQU69" s="101"/>
      <c r="WQV69" s="53"/>
      <c r="WQW69" s="101"/>
      <c r="WQX69" s="53"/>
      <c r="WQY69" s="101"/>
      <c r="WQZ69" s="53"/>
      <c r="WRA69" s="101"/>
      <c r="WRB69" s="44"/>
      <c r="WRC69" s="101"/>
      <c r="WRD69" s="53"/>
      <c r="WRE69" s="101"/>
      <c r="WRF69" s="53"/>
      <c r="WRG69" s="101"/>
      <c r="WRH69" s="53"/>
      <c r="WRI69" s="101"/>
      <c r="WRJ69" s="53"/>
      <c r="WRK69" s="101"/>
      <c r="WRL69" s="44"/>
      <c r="WRM69" s="101"/>
      <c r="WRN69" s="53"/>
      <c r="WRO69" s="101"/>
      <c r="WRP69" s="53"/>
      <c r="WRQ69" s="101"/>
      <c r="WRR69" s="53"/>
      <c r="WRS69" s="101"/>
      <c r="WRT69" s="44"/>
      <c r="WRU69" s="100"/>
      <c r="WRV69" s="100"/>
      <c r="WRW69" s="100"/>
      <c r="WRX69" s="57"/>
      <c r="WRY69" s="101"/>
      <c r="WRZ69" s="57"/>
      <c r="WSA69" s="101"/>
      <c r="WSB69" s="48"/>
      <c r="WSC69" s="101"/>
      <c r="WSD69" s="48"/>
      <c r="WSE69" s="101"/>
      <c r="WSF69" s="48"/>
      <c r="WSG69" s="101"/>
      <c r="WSH69" s="48"/>
      <c r="WSI69" s="101"/>
      <c r="WSJ69" s="48"/>
      <c r="WSK69" s="101"/>
      <c r="WSL69" s="48"/>
      <c r="WSM69" s="101"/>
      <c r="WSN69" s="48"/>
      <c r="WSO69" s="101"/>
      <c r="WSP69" s="53"/>
      <c r="WSQ69" s="101"/>
      <c r="WSR69" s="53"/>
      <c r="WSS69" s="101"/>
      <c r="WST69" s="53"/>
      <c r="WSU69" s="101"/>
      <c r="WSV69" s="53"/>
      <c r="WSW69" s="101"/>
      <c r="WSX69" s="53"/>
      <c r="WSY69" s="101"/>
      <c r="WSZ69" s="53"/>
      <c r="WTA69" s="101"/>
      <c r="WTB69" s="53"/>
      <c r="WTC69" s="101"/>
      <c r="WTD69" s="53"/>
      <c r="WTE69" s="101"/>
      <c r="WTF69" s="53"/>
      <c r="WTG69" s="101"/>
      <c r="WTH69" s="53"/>
      <c r="WTI69" s="101"/>
      <c r="WTJ69" s="53"/>
      <c r="WTK69" s="102"/>
      <c r="WTL69" s="53"/>
      <c r="WTM69" s="101"/>
      <c r="WTN69" s="53"/>
      <c r="WTO69" s="101"/>
      <c r="WTP69" s="53"/>
      <c r="WTQ69" s="101"/>
      <c r="WTR69" s="53"/>
      <c r="WTS69" s="101"/>
      <c r="WTT69" s="53"/>
      <c r="WTU69" s="101"/>
      <c r="WTV69" s="53"/>
      <c r="WTW69" s="101"/>
      <c r="WTX69" s="53"/>
      <c r="WTY69" s="101"/>
      <c r="WTZ69" s="44"/>
      <c r="WUA69" s="101"/>
      <c r="WUB69" s="53"/>
      <c r="WUC69" s="101"/>
      <c r="WUD69" s="53"/>
      <c r="WUE69" s="101"/>
      <c r="WUF69" s="53"/>
      <c r="WUG69" s="101"/>
      <c r="WUH69" s="53"/>
      <c r="WUI69" s="101"/>
      <c r="WUJ69" s="44"/>
      <c r="WUK69" s="101"/>
      <c r="WUL69" s="53"/>
      <c r="WUM69" s="101"/>
      <c r="WUN69" s="53"/>
      <c r="WUO69" s="101"/>
      <c r="WUP69" s="53"/>
      <c r="WUQ69" s="101"/>
      <c r="WUR69" s="44"/>
      <c r="WUS69" s="100"/>
      <c r="WUT69" s="100"/>
      <c r="WUU69" s="100"/>
      <c r="WUV69" s="57"/>
      <c r="WUW69" s="101"/>
      <c r="WUX69" s="57"/>
      <c r="WUY69" s="101"/>
      <c r="WUZ69" s="48"/>
      <c r="WVA69" s="101"/>
      <c r="WVB69" s="48"/>
      <c r="WVC69" s="101"/>
      <c r="WVD69" s="48"/>
      <c r="WVE69" s="101"/>
      <c r="WVF69" s="48"/>
      <c r="WVG69" s="101"/>
      <c r="WVH69" s="48"/>
      <c r="WVI69" s="101"/>
      <c r="WVJ69" s="48"/>
      <c r="WVK69" s="101"/>
      <c r="WVL69" s="48"/>
      <c r="WVM69" s="101"/>
      <c r="WVN69" s="53"/>
      <c r="WVO69" s="101"/>
      <c r="WVP69" s="53"/>
      <c r="WVQ69" s="101"/>
      <c r="WVR69" s="53"/>
      <c r="WVS69" s="101"/>
      <c r="WVT69" s="53"/>
      <c r="WVU69" s="101"/>
      <c r="WVV69" s="53"/>
      <c r="WVW69" s="101"/>
      <c r="WVX69" s="53"/>
      <c r="WVY69" s="101"/>
      <c r="WVZ69" s="53"/>
      <c r="WWA69" s="101"/>
      <c r="WWB69" s="53"/>
      <c r="WWC69" s="101"/>
      <c r="WWD69" s="53"/>
      <c r="WWE69" s="101"/>
      <c r="WWF69" s="53"/>
      <c r="WWG69" s="101"/>
      <c r="WWH69" s="53"/>
      <c r="WWI69" s="102"/>
      <c r="WWJ69" s="53"/>
      <c r="WWK69" s="101"/>
      <c r="WWL69" s="53"/>
      <c r="WWM69" s="101"/>
      <c r="WWN69" s="53"/>
      <c r="WWO69" s="101"/>
      <c r="WWP69" s="53"/>
      <c r="WWQ69" s="101"/>
      <c r="WWR69" s="53"/>
      <c r="WWS69" s="101"/>
      <c r="WWT69" s="53"/>
      <c r="WWU69" s="101"/>
      <c r="WWV69" s="53"/>
      <c r="WWW69" s="101"/>
      <c r="WWX69" s="44"/>
      <c r="WWY69" s="101"/>
      <c r="WWZ69" s="53"/>
      <c r="WXA69" s="101"/>
      <c r="WXB69" s="53"/>
      <c r="WXC69" s="101"/>
      <c r="WXD69" s="53"/>
      <c r="WXE69" s="101"/>
      <c r="WXF69" s="53"/>
      <c r="WXG69" s="101"/>
      <c r="WXH69" s="44"/>
      <c r="WXI69" s="101"/>
      <c r="WXJ69" s="53"/>
      <c r="WXK69" s="101"/>
      <c r="WXL69" s="53"/>
      <c r="WXM69" s="101"/>
      <c r="WXN69" s="53"/>
      <c r="WXO69" s="101"/>
      <c r="WXP69" s="44"/>
      <c r="WXQ69" s="100"/>
      <c r="WXR69" s="100"/>
      <c r="WXS69" s="100"/>
      <c r="WXT69" s="57"/>
      <c r="WXU69" s="101"/>
      <c r="WXV69" s="57"/>
      <c r="WXW69" s="101"/>
      <c r="WXX69" s="48"/>
      <c r="WXY69" s="101"/>
      <c r="WXZ69" s="48"/>
      <c r="WYA69" s="101"/>
      <c r="WYB69" s="48"/>
      <c r="WYC69" s="101"/>
      <c r="WYD69" s="48"/>
      <c r="WYE69" s="101"/>
      <c r="WYF69" s="48"/>
      <c r="WYG69" s="101"/>
      <c r="WYH69" s="48"/>
      <c r="WYI69" s="101"/>
      <c r="WYJ69" s="48"/>
      <c r="WYK69" s="101"/>
      <c r="WYL69" s="53"/>
      <c r="WYM69" s="101"/>
      <c r="WYN69" s="53"/>
      <c r="WYO69" s="101"/>
      <c r="WYP69" s="53"/>
      <c r="WYQ69" s="101"/>
      <c r="WYR69" s="53"/>
      <c r="WYS69" s="101"/>
      <c r="WYT69" s="53"/>
      <c r="WYU69" s="101"/>
      <c r="WYV69" s="53"/>
      <c r="WYW69" s="101"/>
      <c r="WYX69" s="53"/>
      <c r="WYY69" s="101"/>
      <c r="WYZ69" s="53"/>
      <c r="WZA69" s="101"/>
      <c r="WZB69" s="53"/>
      <c r="WZC69" s="101"/>
      <c r="WZD69" s="53"/>
      <c r="WZE69" s="101"/>
      <c r="WZF69" s="53"/>
      <c r="WZG69" s="102"/>
      <c r="WZH69" s="53"/>
      <c r="WZI69" s="101"/>
      <c r="WZJ69" s="53"/>
      <c r="WZK69" s="101"/>
      <c r="WZL69" s="53"/>
      <c r="WZM69" s="101"/>
      <c r="WZN69" s="53"/>
      <c r="WZO69" s="101"/>
      <c r="WZP69" s="53"/>
      <c r="WZQ69" s="101"/>
      <c r="WZR69" s="53"/>
      <c r="WZS69" s="101"/>
      <c r="WZT69" s="53"/>
      <c r="WZU69" s="101"/>
      <c r="WZV69" s="44"/>
      <c r="WZW69" s="101"/>
      <c r="WZX69" s="53"/>
      <c r="WZY69" s="101"/>
      <c r="WZZ69" s="53"/>
      <c r="XAA69" s="101"/>
      <c r="XAB69" s="53"/>
      <c r="XAC69" s="101"/>
      <c r="XAD69" s="53"/>
      <c r="XAE69" s="101"/>
      <c r="XAF69" s="44"/>
      <c r="XAG69" s="101"/>
      <c r="XAH69" s="53"/>
      <c r="XAI69" s="101"/>
      <c r="XAJ69" s="53"/>
      <c r="XAK69" s="101"/>
      <c r="XAL69" s="53"/>
      <c r="XAM69" s="101"/>
      <c r="XAN69" s="44"/>
      <c r="XAO69" s="100"/>
      <c r="XAP69" s="100"/>
      <c r="XAQ69" s="100"/>
      <c r="XAR69" s="57"/>
      <c r="XAS69" s="101"/>
      <c r="XAT69" s="57"/>
      <c r="XAU69" s="101"/>
      <c r="XAV69" s="48"/>
      <c r="XAW69" s="101"/>
      <c r="XAX69" s="48"/>
      <c r="XAY69" s="101"/>
      <c r="XAZ69" s="48"/>
      <c r="XBA69" s="101"/>
      <c r="XBB69" s="48"/>
      <c r="XBC69" s="101"/>
      <c r="XBD69" s="48"/>
      <c r="XBE69" s="101"/>
      <c r="XBF69" s="48"/>
      <c r="XBG69" s="101"/>
      <c r="XBH69" s="48"/>
      <c r="XBI69" s="101"/>
      <c r="XBJ69" s="53"/>
      <c r="XBK69" s="101"/>
      <c r="XBL69" s="53"/>
      <c r="XBM69" s="101"/>
      <c r="XBN69" s="53"/>
      <c r="XBO69" s="101"/>
      <c r="XBP69" s="53"/>
      <c r="XBQ69" s="101"/>
      <c r="XBR69" s="53"/>
      <c r="XBS69" s="101"/>
      <c r="XBT69" s="53"/>
      <c r="XBU69" s="101"/>
      <c r="XBV69" s="53"/>
      <c r="XBW69" s="101"/>
      <c r="XBX69" s="53"/>
      <c r="XBY69" s="101"/>
      <c r="XBZ69" s="53"/>
      <c r="XCA69" s="101"/>
      <c r="XCB69" s="53"/>
      <c r="XCC69" s="101"/>
      <c r="XCD69" s="53"/>
      <c r="XCE69" s="102"/>
      <c r="XCF69" s="53"/>
      <c r="XCG69" s="101"/>
      <c r="XCH69" s="53"/>
      <c r="XCI69" s="101"/>
      <c r="XCJ69" s="53"/>
      <c r="XCK69" s="101"/>
      <c r="XCL69" s="53"/>
      <c r="XCM69" s="101"/>
      <c r="XCN69" s="53"/>
      <c r="XCO69" s="101"/>
      <c r="XCP69" s="53"/>
      <c r="XCQ69" s="101"/>
      <c r="XCR69" s="53"/>
      <c r="XCS69" s="101"/>
      <c r="XCT69" s="44"/>
      <c r="XCU69" s="101"/>
      <c r="XCV69" s="53"/>
      <c r="XCW69" s="101"/>
      <c r="XCX69" s="53"/>
      <c r="XCY69" s="101"/>
      <c r="XCZ69" s="53"/>
      <c r="XDA69" s="101"/>
      <c r="XDB69" s="53"/>
      <c r="XDC69" s="101"/>
      <c r="XDD69" s="44"/>
      <c r="XDE69" s="101"/>
      <c r="XDF69" s="53"/>
      <c r="XDG69" s="101"/>
      <c r="XDH69" s="53"/>
      <c r="XDI69" s="101"/>
      <c r="XDJ69" s="53"/>
      <c r="XDK69" s="101"/>
      <c r="XDL69" s="44"/>
      <c r="XDM69" s="100"/>
      <c r="XDN69" s="100"/>
      <c r="XDO69" s="100"/>
      <c r="XDP69" s="57"/>
      <c r="XDQ69" s="101"/>
      <c r="XDR69" s="57"/>
      <c r="XDS69" s="101"/>
      <c r="XDT69" s="48"/>
      <c r="XDU69" s="101"/>
      <c r="XDV69" s="48"/>
      <c r="XDW69" s="101"/>
      <c r="XDX69" s="48"/>
      <c r="XDY69" s="101"/>
      <c r="XDZ69" s="48"/>
      <c r="XEA69" s="101"/>
      <c r="XEB69" s="48"/>
      <c r="XEC69" s="101"/>
      <c r="XED69" s="48"/>
      <c r="XEE69" s="101"/>
      <c r="XEF69" s="48"/>
      <c r="XEG69" s="101"/>
      <c r="XEH69" s="53"/>
      <c r="XEI69" s="101"/>
      <c r="XEJ69" s="53"/>
      <c r="XEK69" s="101"/>
      <c r="XEL69" s="53"/>
      <c r="XEM69" s="101"/>
      <c r="XEN69" s="53"/>
      <c r="XEO69" s="101"/>
      <c r="XEP69" s="53"/>
      <c r="XEQ69" s="101"/>
      <c r="XER69" s="53"/>
      <c r="XES69" s="101"/>
      <c r="XET69" s="53"/>
      <c r="XEU69" s="101"/>
      <c r="XEV69" s="53"/>
      <c r="XEW69" s="101"/>
      <c r="XEX69" s="53"/>
      <c r="XEY69" s="101"/>
      <c r="XEZ69" s="53"/>
      <c r="XFA69" s="101"/>
      <c r="XFB69" s="53"/>
      <c r="XFC69" s="102"/>
      <c r="XFD69" s="53"/>
    </row>
    <row r="70" spans="1:16384" s="85" customFormat="1" ht="5.0999999999999996" customHeight="1" x14ac:dyDescent="0.2">
      <c r="A70" s="84"/>
    </row>
    <row r="71" spans="1:16384" s="85" customFormat="1" ht="14.1" customHeight="1" x14ac:dyDescent="0.2">
      <c r="A71" s="115" t="s">
        <v>24</v>
      </c>
      <c r="B71" s="115"/>
      <c r="C71" s="115"/>
      <c r="D71" s="115"/>
      <c r="E71" s="116"/>
      <c r="F71" s="115"/>
      <c r="G71" s="116"/>
      <c r="H71" s="115"/>
      <c r="I71" s="116"/>
      <c r="J71" s="116"/>
      <c r="K71" s="116"/>
      <c r="L71" s="116"/>
      <c r="M71" s="116"/>
      <c r="N71" s="116"/>
      <c r="O71" s="116"/>
      <c r="P71" s="116"/>
      <c r="Q71" s="116"/>
      <c r="R71" s="116"/>
      <c r="S71" s="116"/>
      <c r="T71" s="116"/>
      <c r="U71" s="116"/>
      <c r="V71" s="116"/>
      <c r="W71" s="116"/>
      <c r="X71" s="116"/>
      <c r="Y71" s="116"/>
      <c r="Z71" s="116"/>
      <c r="AA71" s="116"/>
      <c r="AB71" s="116"/>
      <c r="AC71" s="116"/>
      <c r="AD71" s="116"/>
      <c r="AE71" s="116"/>
      <c r="AF71" s="116"/>
      <c r="AG71" s="116"/>
      <c r="AH71" s="116"/>
      <c r="AI71" s="116"/>
      <c r="AJ71" s="116"/>
      <c r="AK71" s="116"/>
      <c r="AL71" s="116"/>
      <c r="AM71" s="116"/>
      <c r="AN71" s="116"/>
      <c r="AO71" s="116"/>
      <c r="AP71" s="116"/>
      <c r="AQ71" s="116"/>
      <c r="AR71" s="116"/>
      <c r="AS71" s="116"/>
      <c r="AT71" s="116"/>
      <c r="AU71" s="116"/>
      <c r="AV71" s="116"/>
      <c r="AW71" s="116"/>
      <c r="AX71" s="116"/>
      <c r="AY71" s="116"/>
      <c r="AZ71" s="116"/>
      <c r="BA71" s="116"/>
      <c r="BB71" s="116"/>
      <c r="BC71" s="116"/>
    </row>
    <row r="72" spans="1:16384" x14ac:dyDescent="0.2">
      <c r="M72" s="157"/>
      <c r="U72" s="157"/>
    </row>
  </sheetData>
  <mergeCells count="1">
    <mergeCell ref="C4:BC4"/>
  </mergeCells>
  <conditionalFormatting sqref="H54:H61 A54:B62 D54:D62 F54:F62">
    <cfRule type="expression" dxfId="107" priority="21">
      <formula>COUNTBLANK(#REF!)&gt;0</formula>
    </cfRule>
    <cfRule type="expression" dxfId="106" priority="22">
      <formula>COUNTIF(#REF!,"&lt;&gt;"&amp;0)=0</formula>
    </cfRule>
  </conditionalFormatting>
  <conditionalFormatting sqref="J23:J27 J33:J34 J64 J67:J68">
    <cfRule type="expression" dxfId="105" priority="7">
      <formula>COUNTBLANK(#REF!)&gt;0</formula>
    </cfRule>
    <cfRule type="expression" dxfId="104" priority="8">
      <formula>COUNTIF(#REF!,"&lt;&gt;"&amp;0)=0</formula>
    </cfRule>
  </conditionalFormatting>
  <conditionalFormatting sqref="J38:J50">
    <cfRule type="expression" dxfId="103" priority="3">
      <formula>COUNTBLANK(#REF!)&gt;0</formula>
    </cfRule>
    <cfRule type="expression" dxfId="102" priority="4">
      <formula>COUNTIF(#REF!,"&lt;&gt;"&amp;0)=0</formula>
    </cfRule>
  </conditionalFormatting>
  <conditionalFormatting sqref="J55:J59">
    <cfRule type="expression" dxfId="101" priority="5">
      <formula>COUNTBLANK(#REF!)&gt;0</formula>
    </cfRule>
    <cfRule type="expression" dxfId="100" priority="6">
      <formula>COUNTIF(#REF!,"&lt;&gt;"&amp;0)=0</formula>
    </cfRule>
  </conditionalFormatting>
  <conditionalFormatting sqref="L23:L27 L33:L34 L64 L67:L68">
    <cfRule type="expression" dxfId="99" priority="13">
      <formula>COUNTBLANK(#REF!)&gt;0</formula>
    </cfRule>
    <cfRule type="expression" dxfId="98" priority="14">
      <formula>COUNTIF(#REF!,"&lt;&gt;"&amp;0)=0</formula>
    </cfRule>
  </conditionalFormatting>
  <conditionalFormatting sqref="L38:L50">
    <cfRule type="expression" dxfId="97" priority="9">
      <formula>COUNTBLANK(#REF!)&gt;0</formula>
    </cfRule>
    <cfRule type="expression" dxfId="96" priority="10">
      <formula>COUNTIF(#REF!,"&lt;&gt;"&amp;0)=0</formula>
    </cfRule>
  </conditionalFormatting>
  <conditionalFormatting sqref="L55:L59">
    <cfRule type="expression" dxfId="95" priority="11">
      <formula>COUNTBLANK(#REF!)&gt;0</formula>
    </cfRule>
    <cfRule type="expression" dxfId="94" priority="12">
      <formula>COUNTIF(#REF!,"&lt;&gt;"&amp;0)=0</formula>
    </cfRule>
  </conditionalFormatting>
  <conditionalFormatting sqref="N23:N27 A23:B30 D23:D30 F23:F30 H23:H30 A33:B34 D33:D34 F33:F34 H33:H34 N33:N34 A38:B50 D38:D50 F38:F50 H38:H50 N38:N50 N55:N59 AF55:AF59 A64:B64 D64 F64 H64 N64 A67:B68 D67:D68 F67:F68 H67:H68 N67:N68">
    <cfRule type="expression" dxfId="93" priority="41">
      <formula>COUNTBLANK(#REF!)&gt;0</formula>
    </cfRule>
    <cfRule type="expression" dxfId="92" priority="42">
      <formula>COUNTIF(#REF!,"&lt;&gt;"&amp;0)=0</formula>
    </cfRule>
  </conditionalFormatting>
  <conditionalFormatting sqref="P23:P27 R23:R27 T23:T27 P33:P34 R33:R34 T33:T34 P64 R64 T64 P67:P68 R67:R68 T67:T68 AF67:AF68">
    <cfRule type="expression" dxfId="91" priority="45">
      <formula>COUNTBLANK(#REF!)&gt;0</formula>
    </cfRule>
    <cfRule type="expression" dxfId="90" priority="46">
      <formula>COUNTIF(#REF!,"&lt;&gt;"&amp;0)=0</formula>
    </cfRule>
  </conditionalFormatting>
  <conditionalFormatting sqref="P38:P39 P41:P50">
    <cfRule type="expression" dxfId="89" priority="27">
      <formula>COUNTBLANK(#REF!)&gt;0</formula>
    </cfRule>
    <cfRule type="expression" dxfId="88" priority="28">
      <formula>COUNTIF(#REF!,"&lt;&gt;"&amp;0)=0</formula>
    </cfRule>
  </conditionalFormatting>
  <conditionalFormatting sqref="P55:P59 R55:R59 T55:T59">
    <cfRule type="expression" dxfId="87" priority="25">
      <formula>COUNTBLANK(#REF!)&gt;0</formula>
    </cfRule>
    <cfRule type="expression" dxfId="86" priority="26">
      <formula>COUNTIF(#REF!,"&lt;&gt;"&amp;0)=0</formula>
    </cfRule>
  </conditionalFormatting>
  <conditionalFormatting sqref="R38:R50">
    <cfRule type="expression" dxfId="85" priority="1">
      <formula>COUNTBLANK(#REF!)&gt;0</formula>
    </cfRule>
    <cfRule type="expression" dxfId="84" priority="2">
      <formula>COUNTIF(#REF!,"&lt;&gt;"&amp;0)=0</formula>
    </cfRule>
  </conditionalFormatting>
  <conditionalFormatting sqref="T38:T50 AV38:AV50">
    <cfRule type="expression" dxfId="83" priority="23">
      <formula>COUNTBLANK(#REF!)&gt;0</formula>
    </cfRule>
    <cfRule type="expression" dxfId="82" priority="24">
      <formula>COUNTIF(#REF!,"&lt;&gt;"&amp;0)=0</formula>
    </cfRule>
  </conditionalFormatting>
  <conditionalFormatting sqref="X48 Z48 AB48 X50 Z50 AB50">
    <cfRule type="expression" dxfId="81" priority="19">
      <formula>COUNTBLANK(#REF!)&gt;0</formula>
    </cfRule>
    <cfRule type="expression" dxfId="80" priority="20">
      <formula>COUNTIF(#REF!,"&lt;&gt;"&amp;0)=0</formula>
    </cfRule>
  </conditionalFormatting>
  <conditionalFormatting sqref="AF23:AF27 AF33:AF34">
    <cfRule type="expression" dxfId="79" priority="43">
      <formula>COUNTBLANK(#REF!)&gt;0</formula>
    </cfRule>
    <cfRule type="expression" dxfId="78" priority="44">
      <formula>COUNTIF(#REF!,"&lt;&gt;"&amp;0)=0</formula>
    </cfRule>
  </conditionalFormatting>
  <conditionalFormatting sqref="AF38:AF50 AH48 AJ48 AH50 AJ50">
    <cfRule type="expression" dxfId="77" priority="17">
      <formula>COUNTBLANK(#REF!)&gt;0</formula>
    </cfRule>
    <cfRule type="expression" dxfId="76" priority="18">
      <formula>COUNTIF(#REF!,"&lt;&gt;"&amp;0)=0</formula>
    </cfRule>
  </conditionalFormatting>
  <conditionalFormatting sqref="AN23:AN27 AN33:AN34">
    <cfRule type="expression" dxfId="75" priority="37">
      <formula>COUNTBLANK(#REF!)&gt;0</formula>
    </cfRule>
    <cfRule type="expression" dxfId="74" priority="38">
      <formula>COUNTIF(#REF!,"&lt;&gt;"&amp;0)=0</formula>
    </cfRule>
  </conditionalFormatting>
  <conditionalFormatting sqref="AN38:AN50 AP48 AR48 AP50 AR50">
    <cfRule type="expression" dxfId="73" priority="15">
      <formula>COUNTBLANK(#REF!)&gt;0</formula>
    </cfRule>
    <cfRule type="expression" dxfId="72" priority="16">
      <formula>COUNTIF(#REF!,"&lt;&gt;"&amp;0)=0</formula>
    </cfRule>
  </conditionalFormatting>
  <conditionalFormatting sqref="AN55:AN59">
    <cfRule type="expression" dxfId="71" priority="35">
      <formula>COUNTBLANK(#REF!)&gt;0</formula>
    </cfRule>
    <cfRule type="expression" dxfId="70" priority="36">
      <formula>COUNTIF(#REF!,"&lt;&gt;"&amp;0)=0</formula>
    </cfRule>
  </conditionalFormatting>
  <conditionalFormatting sqref="AN67:AN68">
    <cfRule type="expression" dxfId="69" priority="39">
      <formula>COUNTBLANK(#REF!)&gt;0</formula>
    </cfRule>
    <cfRule type="expression" dxfId="68" priority="40">
      <formula>COUNTIF(#REF!,"&lt;&gt;"&amp;0)=0</formula>
    </cfRule>
  </conditionalFormatting>
  <conditionalFormatting sqref="AV23:AV27 AV33:AV34">
    <cfRule type="expression" dxfId="67" priority="31">
      <formula>COUNTBLANK(#REF!)&gt;0</formula>
    </cfRule>
    <cfRule type="expression" dxfId="66" priority="32">
      <formula>COUNTIF(#REF!,"&lt;&gt;"&amp;0)=0</formula>
    </cfRule>
  </conditionalFormatting>
  <conditionalFormatting sqref="AV55:AV59">
    <cfRule type="expression" dxfId="65" priority="29">
      <formula>COUNTBLANK(#REF!)&gt;0</formula>
    </cfRule>
    <cfRule type="expression" dxfId="64" priority="30">
      <formula>COUNTIF(#REF!,"&lt;&gt;"&amp;0)=0</formula>
    </cfRule>
  </conditionalFormatting>
  <conditionalFormatting sqref="AV67:AV68">
    <cfRule type="expression" dxfId="63" priority="33">
      <formula>COUNTBLANK(#REF!)&gt;0</formula>
    </cfRule>
    <cfRule type="expression" dxfId="62" priority="34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BE530-4221-48A6-83DF-96887DBB11D5}">
  <sheetPr>
    <tabColor rgb="FF03E586"/>
  </sheetPr>
  <dimension ref="A1:Y429"/>
  <sheetViews>
    <sheetView showGridLines="0" tabSelected="1" zoomScaleNormal="100" zoomScaleSheetLayoutView="80" workbookViewId="0">
      <pane xSplit="1" ySplit="6" topLeftCell="K20" activePane="bottomRight" state="frozen"/>
      <selection activeCell="U24" sqref="U24"/>
      <selection pane="topRight" activeCell="U24" sqref="U24"/>
      <selection pane="bottomLeft" activeCell="U24" sqref="U24"/>
      <selection pane="bottomRight" activeCell="V25" sqref="V25"/>
    </sheetView>
  </sheetViews>
  <sheetFormatPr defaultColWidth="9.140625" defaultRowHeight="10.5" x14ac:dyDescent="0.15"/>
  <cols>
    <col min="1" max="1" width="73.42578125" style="1" customWidth="1"/>
    <col min="2" max="2" width="0.85546875" style="1" customWidth="1"/>
    <col min="3" max="3" width="12.7109375" style="1" customWidth="1"/>
    <col min="4" max="4" width="0.85546875" style="1" customWidth="1"/>
    <col min="5" max="5" width="14.140625" style="1" customWidth="1"/>
    <col min="6" max="6" width="0.85546875" style="1" customWidth="1"/>
    <col min="7" max="7" width="12.7109375" style="1" customWidth="1"/>
    <col min="8" max="8" width="0.85546875" style="1" customWidth="1"/>
    <col min="9" max="9" width="12.7109375" style="1" customWidth="1"/>
    <col min="10" max="10" width="0.85546875" style="1" customWidth="1"/>
    <col min="11" max="11" width="12.7109375" style="1" customWidth="1"/>
    <col min="12" max="12" width="0.85546875" style="1" customWidth="1"/>
    <col min="13" max="13" width="12.7109375" style="1" customWidth="1"/>
    <col min="14" max="14" width="0.85546875" style="1" customWidth="1"/>
    <col min="15" max="15" width="12.7109375" style="1" customWidth="1"/>
    <col min="16" max="16" width="0.85546875" style="1" customWidth="1"/>
    <col min="17" max="17" width="12.7109375" style="1" customWidth="1"/>
    <col min="18" max="18" width="0.85546875" style="1" customWidth="1"/>
    <col min="19" max="19" width="12.7109375" style="1" customWidth="1"/>
    <col min="20" max="20" width="0.85546875" style="1" customWidth="1"/>
    <col min="21" max="21" width="12.7109375" style="1" customWidth="1"/>
    <col min="22" max="16384" width="9.140625" style="1"/>
  </cols>
  <sheetData>
    <row r="1" spans="1:21" s="3" customFormat="1" ht="12" x14ac:dyDescent="0.2">
      <c r="A1" s="13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</row>
    <row r="2" spans="1:21" s="3" customFormat="1" x14ac:dyDescent="0.15">
      <c r="A2" s="11"/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</row>
    <row r="3" spans="1:21" s="3" customFormat="1" x14ac:dyDescent="0.15">
      <c r="A3" s="14"/>
      <c r="B3" s="16"/>
      <c r="C3" s="12"/>
      <c r="D3" s="12"/>
      <c r="E3" s="12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7"/>
    </row>
    <row r="4" spans="1:21" s="3" customFormat="1" x14ac:dyDescent="0.15">
      <c r="A4" s="18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6"/>
      <c r="S4" s="16"/>
      <c r="T4" s="16"/>
      <c r="U4" s="9"/>
    </row>
    <row r="5" spans="1:21" s="3" customFormat="1" ht="14.25" x14ac:dyDescent="0.15">
      <c r="A5" s="10" t="s">
        <v>177</v>
      </c>
      <c r="B5" s="17"/>
      <c r="C5" s="288" t="s">
        <v>176</v>
      </c>
      <c r="D5" s="288"/>
      <c r="E5" s="288"/>
      <c r="F5" s="288"/>
      <c r="G5" s="288"/>
      <c r="H5" s="288"/>
      <c r="I5" s="288"/>
      <c r="J5" s="288"/>
      <c r="K5" s="288"/>
      <c r="L5" s="288"/>
      <c r="M5" s="288"/>
      <c r="N5" s="288"/>
      <c r="O5" s="288"/>
      <c r="P5" s="288"/>
      <c r="Q5" s="288"/>
      <c r="R5" s="17"/>
      <c r="S5" s="17"/>
      <c r="T5" s="17"/>
      <c r="U5" s="17"/>
    </row>
    <row r="6" spans="1:21" s="2" customFormat="1" ht="42" x14ac:dyDescent="0.15">
      <c r="A6" s="15" t="s">
        <v>79</v>
      </c>
      <c r="B6" s="19"/>
      <c r="C6" s="20" t="s">
        <v>175</v>
      </c>
      <c r="D6" s="21"/>
      <c r="E6" s="21" t="s">
        <v>272</v>
      </c>
      <c r="F6" s="21"/>
      <c r="G6" s="20" t="s">
        <v>42</v>
      </c>
      <c r="H6" s="21"/>
      <c r="I6" s="20" t="s">
        <v>43</v>
      </c>
      <c r="J6" s="21"/>
      <c r="K6" s="20" t="s">
        <v>174</v>
      </c>
      <c r="L6" s="21"/>
      <c r="M6" s="20" t="s">
        <v>44</v>
      </c>
      <c r="N6" s="21"/>
      <c r="O6" s="20" t="s">
        <v>173</v>
      </c>
      <c r="P6" s="21"/>
      <c r="Q6" s="20" t="s">
        <v>172</v>
      </c>
      <c r="R6" s="21"/>
      <c r="S6" s="20" t="s">
        <v>171</v>
      </c>
      <c r="T6" s="21"/>
      <c r="U6" s="20" t="s">
        <v>170</v>
      </c>
    </row>
    <row r="7" spans="1:21" s="158" customFormat="1" ht="11.25" x14ac:dyDescent="0.2">
      <c r="A7" s="104" t="s">
        <v>298</v>
      </c>
      <c r="C7" s="58">
        <v>80189</v>
      </c>
      <c r="D7" s="159"/>
      <c r="E7" s="58">
        <v>0</v>
      </c>
      <c r="F7" s="159"/>
      <c r="G7" s="58">
        <v>700</v>
      </c>
      <c r="H7" s="159"/>
      <c r="I7" s="58">
        <v>10945</v>
      </c>
      <c r="J7" s="159"/>
      <c r="K7" s="58">
        <v>-30</v>
      </c>
      <c r="L7" s="159"/>
      <c r="M7" s="58">
        <v>-1361</v>
      </c>
      <c r="N7" s="159"/>
      <c r="O7" s="58">
        <v>0</v>
      </c>
      <c r="P7" s="159"/>
      <c r="Q7" s="58">
        <v>90443</v>
      </c>
      <c r="R7" s="159"/>
      <c r="S7" s="58">
        <v>4554</v>
      </c>
      <c r="T7" s="159"/>
      <c r="U7" s="58">
        <v>94997</v>
      </c>
    </row>
    <row r="8" spans="1:21" s="250" customFormat="1" ht="11.25" x14ac:dyDescent="0.2">
      <c r="A8" s="251" t="s">
        <v>193</v>
      </c>
      <c r="C8" s="252"/>
      <c r="E8" s="252"/>
      <c r="G8" s="252"/>
      <c r="H8" s="253"/>
      <c r="I8" s="252"/>
      <c r="J8" s="253"/>
      <c r="K8" s="252"/>
      <c r="L8" s="253"/>
      <c r="M8" s="252"/>
      <c r="N8" s="253"/>
      <c r="O8" s="252"/>
      <c r="P8" s="253"/>
      <c r="Q8" s="252"/>
      <c r="R8" s="253"/>
      <c r="S8" s="252"/>
      <c r="T8" s="253"/>
      <c r="U8" s="252"/>
    </row>
    <row r="9" spans="1:21" s="250" customFormat="1" ht="11.25" x14ac:dyDescent="0.2">
      <c r="A9" s="254" t="s">
        <v>277</v>
      </c>
      <c r="C9" s="252">
        <v>0</v>
      </c>
      <c r="E9" s="252">
        <v>0</v>
      </c>
      <c r="G9" s="252">
        <v>0</v>
      </c>
      <c r="H9" s="253"/>
      <c r="I9" s="252">
        <v>0</v>
      </c>
      <c r="J9" s="253"/>
      <c r="K9" s="252">
        <v>0</v>
      </c>
      <c r="L9" s="253"/>
      <c r="M9" s="252">
        <v>0</v>
      </c>
      <c r="N9" s="253"/>
      <c r="O9" s="252">
        <v>0</v>
      </c>
      <c r="P9" s="253"/>
      <c r="Q9" s="252">
        <v>0</v>
      </c>
      <c r="R9" s="253"/>
      <c r="S9" s="252">
        <v>2</v>
      </c>
      <c r="T9" s="253"/>
      <c r="U9" s="252">
        <v>2</v>
      </c>
    </row>
    <row r="10" spans="1:21" s="250" customFormat="1" ht="11.25" x14ac:dyDescent="0.2">
      <c r="A10" s="254" t="s">
        <v>168</v>
      </c>
      <c r="C10" s="252">
        <v>0</v>
      </c>
      <c r="E10" s="252">
        <v>0</v>
      </c>
      <c r="G10" s="252">
        <v>0</v>
      </c>
      <c r="H10" s="253"/>
      <c r="I10" s="252">
        <v>0</v>
      </c>
      <c r="J10" s="253"/>
      <c r="K10" s="252">
        <v>0</v>
      </c>
      <c r="L10" s="253"/>
      <c r="M10" s="252">
        <v>0</v>
      </c>
      <c r="N10" s="253"/>
      <c r="O10" s="252">
        <v>0</v>
      </c>
      <c r="P10" s="253"/>
      <c r="Q10" s="252">
        <v>0</v>
      </c>
      <c r="R10" s="253"/>
      <c r="S10" s="252">
        <v>0</v>
      </c>
      <c r="T10" s="253"/>
      <c r="U10" s="252">
        <v>0</v>
      </c>
    </row>
    <row r="11" spans="1:21" s="250" customFormat="1" ht="11.25" x14ac:dyDescent="0.2">
      <c r="A11" s="254" t="s">
        <v>285</v>
      </c>
      <c r="C11" s="252">
        <v>0</v>
      </c>
      <c r="E11" s="252">
        <v>0</v>
      </c>
      <c r="G11" s="252">
        <v>0</v>
      </c>
      <c r="H11" s="253"/>
      <c r="I11" s="252">
        <v>0</v>
      </c>
      <c r="J11" s="253"/>
      <c r="K11" s="252">
        <v>0</v>
      </c>
      <c r="L11" s="253"/>
      <c r="M11" s="252">
        <v>0</v>
      </c>
      <c r="N11" s="253"/>
      <c r="O11" s="252">
        <v>0</v>
      </c>
      <c r="P11" s="253"/>
      <c r="Q11" s="252">
        <v>0</v>
      </c>
      <c r="R11" s="253"/>
      <c r="S11" s="252">
        <v>0</v>
      </c>
      <c r="T11" s="253"/>
      <c r="U11" s="252">
        <v>0</v>
      </c>
    </row>
    <row r="12" spans="1:21" s="250" customFormat="1" ht="11.25" x14ac:dyDescent="0.2">
      <c r="A12" s="254" t="s">
        <v>179</v>
      </c>
      <c r="C12" s="252">
        <v>0</v>
      </c>
      <c r="E12" s="252">
        <v>0</v>
      </c>
      <c r="G12" s="252">
        <v>0</v>
      </c>
      <c r="H12" s="253"/>
      <c r="I12" s="252">
        <v>0</v>
      </c>
      <c r="J12" s="253"/>
      <c r="K12" s="252">
        <v>0</v>
      </c>
      <c r="L12" s="253"/>
      <c r="M12" s="252">
        <v>0</v>
      </c>
      <c r="N12" s="253"/>
      <c r="O12" s="252">
        <v>0</v>
      </c>
      <c r="P12" s="253"/>
      <c r="Q12" s="252">
        <v>0</v>
      </c>
      <c r="R12" s="253"/>
      <c r="S12" s="252">
        <v>0</v>
      </c>
      <c r="T12" s="253"/>
      <c r="U12" s="252">
        <v>0</v>
      </c>
    </row>
    <row r="13" spans="1:21" s="250" customFormat="1" ht="11.25" x14ac:dyDescent="0.2">
      <c r="A13" s="254" t="s">
        <v>178</v>
      </c>
      <c r="C13" s="252">
        <v>0</v>
      </c>
      <c r="E13" s="252">
        <v>0</v>
      </c>
      <c r="G13" s="252">
        <v>0</v>
      </c>
      <c r="H13" s="253"/>
      <c r="I13" s="252">
        <v>0</v>
      </c>
      <c r="J13" s="253"/>
      <c r="K13" s="252">
        <v>0</v>
      </c>
      <c r="L13" s="253"/>
      <c r="M13" s="252">
        <v>0</v>
      </c>
      <c r="N13" s="253"/>
      <c r="O13" s="252">
        <v>0</v>
      </c>
      <c r="P13" s="253"/>
      <c r="Q13" s="252">
        <v>0</v>
      </c>
      <c r="R13" s="253"/>
      <c r="S13" s="252">
        <v>0</v>
      </c>
      <c r="T13" s="253"/>
      <c r="U13" s="252">
        <v>0</v>
      </c>
    </row>
    <row r="14" spans="1:21" s="250" customFormat="1" ht="11.25" x14ac:dyDescent="0.2">
      <c r="A14" s="254" t="s">
        <v>294</v>
      </c>
      <c r="C14" s="252">
        <v>0</v>
      </c>
      <c r="E14" s="252">
        <v>0</v>
      </c>
      <c r="G14" s="252">
        <v>0</v>
      </c>
      <c r="H14" s="253"/>
      <c r="I14" s="252">
        <v>2</v>
      </c>
      <c r="J14" s="253"/>
      <c r="K14" s="252">
        <v>0</v>
      </c>
      <c r="L14" s="253"/>
      <c r="M14" s="252">
        <v>0</v>
      </c>
      <c r="N14" s="253"/>
      <c r="O14" s="252">
        <v>0</v>
      </c>
      <c r="P14" s="253"/>
      <c r="Q14" s="252">
        <v>2</v>
      </c>
      <c r="R14" s="253"/>
      <c r="S14" s="252">
        <v>0</v>
      </c>
      <c r="T14" s="253"/>
      <c r="U14" s="252">
        <v>2</v>
      </c>
    </row>
    <row r="15" spans="1:21" s="250" customFormat="1" ht="11.25" x14ac:dyDescent="0.2">
      <c r="A15" s="254" t="s">
        <v>295</v>
      </c>
      <c r="C15" s="252">
        <v>0</v>
      </c>
      <c r="E15" s="252">
        <v>0</v>
      </c>
      <c r="G15" s="252">
        <v>0</v>
      </c>
      <c r="H15" s="253"/>
      <c r="I15" s="252">
        <v>-6206</v>
      </c>
      <c r="J15" s="253"/>
      <c r="K15" s="252">
        <v>0</v>
      </c>
      <c r="L15" s="253"/>
      <c r="M15" s="252">
        <v>0</v>
      </c>
      <c r="N15" s="253"/>
      <c r="O15" s="252">
        <v>0</v>
      </c>
      <c r="P15" s="253"/>
      <c r="Q15" s="252">
        <v>-6206</v>
      </c>
      <c r="R15" s="253"/>
      <c r="S15" s="252">
        <v>0</v>
      </c>
      <c r="T15" s="253"/>
      <c r="U15" s="252">
        <v>-6206</v>
      </c>
    </row>
    <row r="16" spans="1:21" s="250" customFormat="1" ht="11.25" x14ac:dyDescent="0.2">
      <c r="A16" s="254" t="s">
        <v>278</v>
      </c>
      <c r="C16" s="252">
        <v>0</v>
      </c>
      <c r="E16" s="252">
        <v>0</v>
      </c>
      <c r="G16" s="252">
        <v>2</v>
      </c>
      <c r="H16" s="253"/>
      <c r="I16" s="252">
        <v>0</v>
      </c>
      <c r="J16" s="253"/>
      <c r="K16" s="252">
        <v>0</v>
      </c>
      <c r="L16" s="253"/>
      <c r="M16" s="252">
        <v>0</v>
      </c>
      <c r="N16" s="253"/>
      <c r="O16" s="252">
        <v>0</v>
      </c>
      <c r="P16" s="253"/>
      <c r="Q16" s="252">
        <v>2</v>
      </c>
      <c r="R16" s="253"/>
      <c r="S16" s="252">
        <v>0</v>
      </c>
      <c r="T16" s="253"/>
      <c r="U16" s="252">
        <v>2</v>
      </c>
    </row>
    <row r="17" spans="1:21" s="250" customFormat="1" ht="11.25" x14ac:dyDescent="0.2">
      <c r="A17" s="255" t="s">
        <v>164</v>
      </c>
      <c r="C17" s="252">
        <v>0</v>
      </c>
      <c r="E17" s="252">
        <v>0</v>
      </c>
      <c r="G17" s="252">
        <v>-247</v>
      </c>
      <c r="H17" s="253"/>
      <c r="I17" s="252">
        <v>-22</v>
      </c>
      <c r="J17" s="253"/>
      <c r="K17" s="252">
        <v>0</v>
      </c>
      <c r="L17" s="253"/>
      <c r="M17" s="252">
        <v>0</v>
      </c>
      <c r="N17" s="253"/>
      <c r="O17" s="252">
        <v>0</v>
      </c>
      <c r="P17" s="253"/>
      <c r="Q17" s="252">
        <v>-269</v>
      </c>
      <c r="R17" s="253"/>
      <c r="S17" s="252">
        <v>2</v>
      </c>
      <c r="T17" s="253"/>
      <c r="U17" s="252">
        <v>-267</v>
      </c>
    </row>
    <row r="18" spans="1:21" s="250" customFormat="1" ht="11.25" x14ac:dyDescent="0.2">
      <c r="A18" s="254" t="s">
        <v>163</v>
      </c>
      <c r="C18" s="252"/>
      <c r="E18" s="252"/>
      <c r="G18" s="252"/>
      <c r="H18" s="253"/>
      <c r="I18" s="252"/>
      <c r="J18" s="253"/>
      <c r="K18" s="252"/>
      <c r="L18" s="253"/>
      <c r="M18" s="252"/>
      <c r="N18" s="253"/>
      <c r="O18" s="252"/>
      <c r="P18" s="253"/>
      <c r="Q18" s="252"/>
      <c r="R18" s="253"/>
      <c r="S18" s="252"/>
      <c r="T18" s="253"/>
      <c r="U18" s="252"/>
    </row>
    <row r="19" spans="1:21" s="250" customFormat="1" ht="11.25" x14ac:dyDescent="0.2">
      <c r="A19" s="254" t="s">
        <v>78</v>
      </c>
      <c r="C19" s="252">
        <v>0</v>
      </c>
      <c r="E19" s="252">
        <v>0</v>
      </c>
      <c r="G19" s="252">
        <v>0</v>
      </c>
      <c r="H19" s="253"/>
      <c r="I19" s="252">
        <v>0</v>
      </c>
      <c r="J19" s="253"/>
      <c r="K19" s="252">
        <v>0</v>
      </c>
      <c r="L19" s="253"/>
      <c r="M19" s="252">
        <v>0</v>
      </c>
      <c r="N19" s="253"/>
      <c r="O19" s="252">
        <v>3914</v>
      </c>
      <c r="P19" s="253"/>
      <c r="Q19" s="252">
        <v>3914</v>
      </c>
      <c r="R19" s="253"/>
      <c r="S19" s="252">
        <v>41</v>
      </c>
      <c r="T19" s="253"/>
      <c r="U19" s="252">
        <v>3955</v>
      </c>
    </row>
    <row r="20" spans="1:21" s="250" customFormat="1" ht="11.25" x14ac:dyDescent="0.2">
      <c r="A20" s="255" t="s">
        <v>162</v>
      </c>
      <c r="C20" s="252">
        <v>0</v>
      </c>
      <c r="E20" s="252">
        <v>0</v>
      </c>
      <c r="G20" s="252">
        <v>0</v>
      </c>
      <c r="H20" s="253"/>
      <c r="I20" s="252">
        <v>0</v>
      </c>
      <c r="J20" s="253"/>
      <c r="K20" s="252">
        <v>0</v>
      </c>
      <c r="L20" s="253"/>
      <c r="M20" s="252">
        <v>-854</v>
      </c>
      <c r="N20" s="253"/>
      <c r="O20" s="252">
        <v>0</v>
      </c>
      <c r="P20" s="253"/>
      <c r="Q20" s="252">
        <v>-854</v>
      </c>
      <c r="R20" s="253"/>
      <c r="S20" s="252">
        <v>-96</v>
      </c>
      <c r="T20" s="253"/>
      <c r="U20" s="252">
        <v>-950</v>
      </c>
    </row>
    <row r="21" spans="1:21" s="250" customFormat="1" ht="11.25" x14ac:dyDescent="0.2">
      <c r="A21" s="254" t="s">
        <v>161</v>
      </c>
      <c r="C21" s="252"/>
      <c r="E21" s="252">
        <v>0</v>
      </c>
      <c r="G21" s="252"/>
      <c r="H21" s="253"/>
      <c r="I21" s="252"/>
      <c r="J21" s="253"/>
      <c r="K21" s="252"/>
      <c r="L21" s="253"/>
      <c r="M21" s="252"/>
      <c r="N21" s="253"/>
      <c r="O21" s="252"/>
      <c r="P21" s="253"/>
      <c r="Q21" s="252"/>
      <c r="R21" s="253"/>
      <c r="S21" s="252"/>
      <c r="T21" s="253"/>
      <c r="U21" s="252"/>
    </row>
    <row r="22" spans="1:21" s="250" customFormat="1" ht="11.25" x14ac:dyDescent="0.2">
      <c r="A22" s="254" t="s">
        <v>160</v>
      </c>
      <c r="C22" s="252">
        <v>0</v>
      </c>
      <c r="E22" s="252">
        <v>0</v>
      </c>
      <c r="G22" s="252">
        <v>0</v>
      </c>
      <c r="H22" s="253"/>
      <c r="I22" s="252">
        <v>196</v>
      </c>
      <c r="J22" s="253"/>
      <c r="K22" s="252">
        <v>0</v>
      </c>
      <c r="L22" s="253"/>
      <c r="M22" s="252">
        <v>0</v>
      </c>
      <c r="N22" s="253"/>
      <c r="O22" s="252">
        <v>-196</v>
      </c>
      <c r="P22" s="253"/>
      <c r="Q22" s="252">
        <v>0</v>
      </c>
      <c r="R22" s="253"/>
      <c r="S22" s="252">
        <v>0</v>
      </c>
      <c r="T22" s="253"/>
      <c r="U22" s="252">
        <v>0</v>
      </c>
    </row>
    <row r="23" spans="1:21" s="250" customFormat="1" ht="11.25" x14ac:dyDescent="0.2">
      <c r="A23" s="258" t="s">
        <v>199</v>
      </c>
      <c r="C23" s="252">
        <v>0</v>
      </c>
      <c r="E23" s="252">
        <v>0</v>
      </c>
      <c r="G23" s="252">
        <v>0</v>
      </c>
      <c r="H23" s="253"/>
      <c r="I23" s="252">
        <v>0</v>
      </c>
      <c r="J23" s="253"/>
      <c r="K23" s="252">
        <v>0</v>
      </c>
      <c r="L23" s="253"/>
      <c r="M23" s="252">
        <v>0</v>
      </c>
      <c r="N23" s="253"/>
      <c r="O23" s="252">
        <v>-1094</v>
      </c>
      <c r="P23" s="253"/>
      <c r="Q23" s="252">
        <v>-1094</v>
      </c>
      <c r="R23" s="253"/>
      <c r="S23" s="252">
        <v>0</v>
      </c>
      <c r="T23" s="253"/>
      <c r="U23" s="252">
        <v>-1094</v>
      </c>
    </row>
    <row r="24" spans="1:21" s="250" customFormat="1" ht="11.25" x14ac:dyDescent="0.2">
      <c r="A24" s="254" t="s">
        <v>297</v>
      </c>
      <c r="C24" s="252">
        <v>0</v>
      </c>
      <c r="E24" s="252">
        <v>0</v>
      </c>
      <c r="G24" s="252">
        <v>0</v>
      </c>
      <c r="H24" s="253"/>
      <c r="I24" s="252">
        <v>0</v>
      </c>
      <c r="J24" s="253"/>
      <c r="K24" s="252">
        <v>0</v>
      </c>
      <c r="L24" s="253"/>
      <c r="M24" s="252">
        <v>0</v>
      </c>
      <c r="N24" s="253"/>
      <c r="O24" s="252">
        <v>0</v>
      </c>
      <c r="P24" s="253"/>
      <c r="Q24" s="252">
        <v>0</v>
      </c>
      <c r="R24" s="253"/>
      <c r="S24" s="252">
        <v>0</v>
      </c>
      <c r="T24" s="253"/>
      <c r="U24" s="252">
        <v>0</v>
      </c>
    </row>
    <row r="25" spans="1:21" s="250" customFormat="1" ht="11.25" x14ac:dyDescent="0.2">
      <c r="A25" s="251" t="s">
        <v>157</v>
      </c>
      <c r="C25" s="252">
        <v>0</v>
      </c>
      <c r="E25" s="252">
        <v>0</v>
      </c>
      <c r="G25" s="252">
        <v>0</v>
      </c>
      <c r="H25" s="253"/>
      <c r="I25" s="252">
        <v>2624</v>
      </c>
      <c r="J25" s="253"/>
      <c r="K25" s="252">
        <v>0</v>
      </c>
      <c r="L25" s="253"/>
      <c r="M25" s="252">
        <v>0</v>
      </c>
      <c r="N25" s="253"/>
      <c r="O25" s="252">
        <v>-2624</v>
      </c>
      <c r="P25" s="253"/>
      <c r="Q25" s="252">
        <v>0</v>
      </c>
      <c r="R25" s="253"/>
      <c r="S25" s="252">
        <v>0</v>
      </c>
      <c r="T25" s="253"/>
      <c r="U25" s="252">
        <v>0</v>
      </c>
    </row>
    <row r="26" spans="1:21" s="158" customFormat="1" ht="11.25" x14ac:dyDescent="0.2">
      <c r="A26" s="104" t="s">
        <v>302</v>
      </c>
      <c r="C26" s="58">
        <f>SUBTOTAL(109,C7:C25)</f>
        <v>80189</v>
      </c>
      <c r="D26" s="159"/>
      <c r="E26" s="58">
        <f>SUBTOTAL(109,E7:E25)</f>
        <v>0</v>
      </c>
      <c r="F26" s="159"/>
      <c r="G26" s="58">
        <f>SUBTOTAL(109,G7:G25)</f>
        <v>455</v>
      </c>
      <c r="H26" s="159"/>
      <c r="I26" s="58">
        <f>SUBTOTAL(109,I7:I25)</f>
        <v>7539</v>
      </c>
      <c r="J26" s="159"/>
      <c r="K26" s="58">
        <f>SUBTOTAL(109,K7:K25)</f>
        <v>-30</v>
      </c>
      <c r="L26" s="159"/>
      <c r="M26" s="58">
        <f>SUBTOTAL(109,M7:M25)</f>
        <v>-2215</v>
      </c>
      <c r="N26" s="159"/>
      <c r="O26" s="58">
        <f>SUBTOTAL(109,O7:O25)</f>
        <v>0</v>
      </c>
      <c r="P26" s="159"/>
      <c r="Q26" s="58">
        <f>SUBTOTAL(109,Q7:Q25)</f>
        <v>85938</v>
      </c>
      <c r="R26" s="159"/>
      <c r="S26" s="58">
        <f>SUBTOTAL(109,S7:S25)</f>
        <v>4503</v>
      </c>
      <c r="T26" s="159"/>
      <c r="U26" s="58">
        <f>SUBTOTAL(109,U7:U25)</f>
        <v>90441</v>
      </c>
    </row>
    <row r="27" spans="1:21" s="6" customFormat="1" x14ac:dyDescent="0.15">
      <c r="A27" s="7"/>
      <c r="B27" s="5"/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</row>
    <row r="28" spans="1:21" s="158" customFormat="1" ht="11.25" x14ac:dyDescent="0.2">
      <c r="A28" s="104" t="s">
        <v>275</v>
      </c>
      <c r="C28" s="58">
        <v>73189</v>
      </c>
      <c r="D28" s="159"/>
      <c r="E28" s="58">
        <v>0</v>
      </c>
      <c r="F28" s="159"/>
      <c r="G28" s="58">
        <v>656</v>
      </c>
      <c r="H28" s="159"/>
      <c r="I28" s="58">
        <v>12582</v>
      </c>
      <c r="J28" s="159"/>
      <c r="K28" s="58">
        <v>0</v>
      </c>
      <c r="L28" s="159"/>
      <c r="M28" s="58">
        <v>-3475</v>
      </c>
      <c r="N28" s="159"/>
      <c r="O28" s="58">
        <v>0</v>
      </c>
      <c r="P28" s="159"/>
      <c r="Q28" s="58">
        <v>82952</v>
      </c>
      <c r="R28" s="159"/>
      <c r="S28" s="58">
        <v>4098</v>
      </c>
      <c r="T28" s="159"/>
      <c r="U28" s="58">
        <v>87050</v>
      </c>
    </row>
    <row r="29" spans="1:21" s="250" customFormat="1" ht="11.25" x14ac:dyDescent="0.2">
      <c r="A29" s="251" t="s">
        <v>193</v>
      </c>
      <c r="C29" s="252"/>
      <c r="E29" s="252"/>
      <c r="G29" s="252"/>
      <c r="H29" s="253"/>
      <c r="I29" s="252"/>
      <c r="J29" s="253"/>
      <c r="K29" s="252"/>
      <c r="L29" s="253"/>
      <c r="M29" s="252"/>
      <c r="N29" s="253"/>
      <c r="O29" s="252"/>
      <c r="P29" s="253"/>
      <c r="Q29" s="252"/>
      <c r="R29" s="253"/>
      <c r="S29" s="252"/>
      <c r="T29" s="253"/>
      <c r="U29" s="252"/>
    </row>
    <row r="30" spans="1:21" s="250" customFormat="1" ht="11.25" x14ac:dyDescent="0.2">
      <c r="A30" s="254" t="s">
        <v>277</v>
      </c>
      <c r="C30" s="252">
        <v>0</v>
      </c>
      <c r="E30" s="252">
        <v>0</v>
      </c>
      <c r="G30" s="252">
        <v>0</v>
      </c>
      <c r="H30" s="253"/>
      <c r="I30" s="252">
        <v>0</v>
      </c>
      <c r="J30" s="253"/>
      <c r="K30" s="252">
        <v>0</v>
      </c>
      <c r="L30" s="253"/>
      <c r="M30" s="252">
        <v>0</v>
      </c>
      <c r="N30" s="253"/>
      <c r="O30" s="252">
        <v>0</v>
      </c>
      <c r="P30" s="253"/>
      <c r="Q30" s="252">
        <v>0</v>
      </c>
      <c r="R30" s="253"/>
      <c r="S30" s="252">
        <v>6</v>
      </c>
      <c r="T30" s="253"/>
      <c r="U30" s="252">
        <v>6</v>
      </c>
    </row>
    <row r="31" spans="1:21" s="250" customFormat="1" ht="11.25" x14ac:dyDescent="0.2">
      <c r="A31" s="254" t="s">
        <v>168</v>
      </c>
      <c r="C31" s="252">
        <v>0</v>
      </c>
      <c r="E31" s="252">
        <v>0</v>
      </c>
      <c r="G31" s="252">
        <v>0</v>
      </c>
      <c r="H31" s="253"/>
      <c r="I31" s="252">
        <v>0</v>
      </c>
      <c r="J31" s="253"/>
      <c r="K31" s="252">
        <v>-33</v>
      </c>
      <c r="L31" s="253"/>
      <c r="M31" s="252">
        <v>0</v>
      </c>
      <c r="N31" s="253"/>
      <c r="O31" s="252">
        <v>0</v>
      </c>
      <c r="P31" s="253"/>
      <c r="Q31" s="252">
        <v>-33</v>
      </c>
      <c r="R31" s="253"/>
      <c r="S31" s="252">
        <v>0</v>
      </c>
      <c r="T31" s="253"/>
      <c r="U31" s="252">
        <v>-33</v>
      </c>
    </row>
    <row r="32" spans="1:21" s="250" customFormat="1" ht="11.25" x14ac:dyDescent="0.2">
      <c r="A32" s="254" t="s">
        <v>285</v>
      </c>
      <c r="C32" s="252">
        <v>0</v>
      </c>
      <c r="E32" s="252">
        <v>0</v>
      </c>
      <c r="G32" s="252">
        <v>0</v>
      </c>
      <c r="H32" s="253"/>
      <c r="I32" s="252">
        <v>0</v>
      </c>
      <c r="J32" s="253"/>
      <c r="K32" s="252">
        <v>3</v>
      </c>
      <c r="L32" s="253"/>
      <c r="M32" s="252">
        <v>0</v>
      </c>
      <c r="N32" s="253"/>
      <c r="O32" s="252">
        <v>0</v>
      </c>
      <c r="P32" s="253"/>
      <c r="Q32" s="252">
        <v>3</v>
      </c>
      <c r="R32" s="253"/>
      <c r="S32" s="252">
        <v>0</v>
      </c>
      <c r="T32" s="253"/>
      <c r="U32" s="252">
        <v>3</v>
      </c>
    </row>
    <row r="33" spans="1:21" s="250" customFormat="1" ht="11.25" x14ac:dyDescent="0.2">
      <c r="A33" s="254" t="s">
        <v>179</v>
      </c>
      <c r="C33" s="252">
        <v>0</v>
      </c>
      <c r="E33" s="252">
        <v>0</v>
      </c>
      <c r="G33" s="252">
        <v>0</v>
      </c>
      <c r="H33" s="253"/>
      <c r="I33" s="252">
        <v>0</v>
      </c>
      <c r="J33" s="253"/>
      <c r="K33" s="252">
        <v>0</v>
      </c>
      <c r="L33" s="253"/>
      <c r="M33" s="252">
        <v>0</v>
      </c>
      <c r="N33" s="253"/>
      <c r="O33" s="252">
        <v>0</v>
      </c>
      <c r="P33" s="253"/>
      <c r="Q33" s="252">
        <v>0</v>
      </c>
      <c r="R33" s="253"/>
      <c r="S33" s="252">
        <v>0</v>
      </c>
      <c r="T33" s="253"/>
      <c r="U33" s="252">
        <v>0</v>
      </c>
    </row>
    <row r="34" spans="1:21" s="250" customFormat="1" ht="11.25" x14ac:dyDescent="0.2">
      <c r="A34" s="254" t="s">
        <v>178</v>
      </c>
      <c r="C34" s="252">
        <v>7000</v>
      </c>
      <c r="E34" s="252">
        <v>0</v>
      </c>
      <c r="G34" s="252">
        <v>0</v>
      </c>
      <c r="H34" s="253"/>
      <c r="I34" s="252">
        <v>-7000</v>
      </c>
      <c r="J34" s="253"/>
      <c r="K34" s="252">
        <v>0</v>
      </c>
      <c r="L34" s="253"/>
      <c r="M34" s="252">
        <v>0</v>
      </c>
      <c r="N34" s="253"/>
      <c r="O34" s="252">
        <v>0</v>
      </c>
      <c r="P34" s="253"/>
      <c r="Q34" s="252">
        <v>0</v>
      </c>
      <c r="R34" s="253"/>
      <c r="S34" s="252">
        <v>0</v>
      </c>
      <c r="T34" s="253"/>
      <c r="U34" s="252">
        <v>0</v>
      </c>
    </row>
    <row r="35" spans="1:21" s="250" customFormat="1" ht="11.25" x14ac:dyDescent="0.2">
      <c r="A35" s="254" t="s">
        <v>294</v>
      </c>
      <c r="C35" s="252">
        <v>0</v>
      </c>
      <c r="E35" s="252">
        <v>0</v>
      </c>
      <c r="G35" s="252">
        <v>0</v>
      </c>
      <c r="H35" s="253"/>
      <c r="I35" s="252">
        <v>2</v>
      </c>
      <c r="J35" s="253"/>
      <c r="K35" s="252">
        <v>0</v>
      </c>
      <c r="L35" s="253"/>
      <c r="M35" s="252">
        <v>0</v>
      </c>
      <c r="N35" s="253"/>
      <c r="O35" s="252">
        <v>0</v>
      </c>
      <c r="P35" s="253"/>
      <c r="Q35" s="252">
        <v>2</v>
      </c>
      <c r="R35" s="253"/>
      <c r="S35" s="252">
        <v>0</v>
      </c>
      <c r="T35" s="253"/>
      <c r="U35" s="252">
        <v>2</v>
      </c>
    </row>
    <row r="36" spans="1:21" s="250" customFormat="1" ht="11.25" x14ac:dyDescent="0.2">
      <c r="A36" s="254" t="s">
        <v>295</v>
      </c>
      <c r="C36" s="252">
        <v>0</v>
      </c>
      <c r="E36" s="252">
        <v>0</v>
      </c>
      <c r="G36" s="252">
        <v>0</v>
      </c>
      <c r="H36" s="253"/>
      <c r="I36" s="252">
        <v>-5093</v>
      </c>
      <c r="J36" s="253"/>
      <c r="K36" s="252">
        <v>0</v>
      </c>
      <c r="L36" s="253"/>
      <c r="M36" s="252">
        <v>0</v>
      </c>
      <c r="N36" s="253"/>
      <c r="O36" s="252">
        <v>0</v>
      </c>
      <c r="P36" s="253"/>
      <c r="Q36" s="252">
        <v>-5093</v>
      </c>
      <c r="R36" s="253"/>
      <c r="S36" s="252">
        <v>-16</v>
      </c>
      <c r="T36" s="253"/>
      <c r="U36" s="252">
        <v>-5109</v>
      </c>
    </row>
    <row r="37" spans="1:21" s="250" customFormat="1" ht="11.25" x14ac:dyDescent="0.2">
      <c r="A37" s="254" t="s">
        <v>278</v>
      </c>
      <c r="C37" s="252">
        <v>0</v>
      </c>
      <c r="E37" s="252">
        <v>0</v>
      </c>
      <c r="G37" s="252">
        <v>6</v>
      </c>
      <c r="H37" s="253"/>
      <c r="I37" s="252">
        <v>0</v>
      </c>
      <c r="J37" s="253"/>
      <c r="K37" s="252">
        <v>0</v>
      </c>
      <c r="L37" s="253"/>
      <c r="M37" s="252">
        <v>0</v>
      </c>
      <c r="N37" s="253"/>
      <c r="O37" s="252">
        <v>0</v>
      </c>
      <c r="P37" s="253"/>
      <c r="Q37" s="252">
        <v>6</v>
      </c>
      <c r="R37" s="253"/>
      <c r="S37" s="252">
        <v>0</v>
      </c>
      <c r="T37" s="253"/>
      <c r="U37" s="252">
        <v>6</v>
      </c>
    </row>
    <row r="38" spans="1:21" s="250" customFormat="1" ht="11.25" x14ac:dyDescent="0.2">
      <c r="A38" s="255" t="s">
        <v>164</v>
      </c>
      <c r="C38" s="252">
        <v>0</v>
      </c>
      <c r="E38" s="252">
        <v>0</v>
      </c>
      <c r="G38" s="252">
        <v>38</v>
      </c>
      <c r="H38" s="253"/>
      <c r="I38" s="252">
        <v>-195</v>
      </c>
      <c r="J38" s="253"/>
      <c r="K38" s="252">
        <v>0</v>
      </c>
      <c r="L38" s="253"/>
      <c r="M38" s="252">
        <v>0</v>
      </c>
      <c r="N38" s="253"/>
      <c r="O38" s="252">
        <v>0</v>
      </c>
      <c r="P38" s="253"/>
      <c r="Q38" s="252">
        <v>-157</v>
      </c>
      <c r="R38" s="253"/>
      <c r="S38" s="252">
        <v>100</v>
      </c>
      <c r="T38" s="253"/>
      <c r="U38" s="252">
        <v>-57</v>
      </c>
    </row>
    <row r="39" spans="1:21" s="250" customFormat="1" ht="11.25" x14ac:dyDescent="0.2">
      <c r="A39" s="254" t="s">
        <v>163</v>
      </c>
      <c r="C39" s="252"/>
      <c r="E39" s="252"/>
      <c r="G39" s="252"/>
      <c r="H39" s="253"/>
      <c r="I39" s="252"/>
      <c r="J39" s="253"/>
      <c r="K39" s="252"/>
      <c r="L39" s="253"/>
      <c r="M39" s="252"/>
      <c r="N39" s="253"/>
      <c r="O39" s="252"/>
      <c r="P39" s="253"/>
      <c r="Q39" s="252"/>
      <c r="R39" s="253"/>
      <c r="S39" s="252"/>
      <c r="T39" s="253"/>
      <c r="U39" s="252"/>
    </row>
    <row r="40" spans="1:21" s="250" customFormat="1" ht="11.25" x14ac:dyDescent="0.2">
      <c r="A40" s="254" t="s">
        <v>180</v>
      </c>
      <c r="C40" s="252">
        <v>0</v>
      </c>
      <c r="E40" s="252">
        <v>0</v>
      </c>
      <c r="G40" s="252">
        <v>0</v>
      </c>
      <c r="H40" s="253"/>
      <c r="I40" s="252">
        <v>0</v>
      </c>
      <c r="J40" s="253"/>
      <c r="K40" s="252">
        <v>0</v>
      </c>
      <c r="L40" s="253"/>
      <c r="M40" s="252">
        <v>0</v>
      </c>
      <c r="N40" s="253"/>
      <c r="O40" s="252">
        <v>14778</v>
      </c>
      <c r="P40" s="253"/>
      <c r="Q40" s="252">
        <v>14778</v>
      </c>
      <c r="R40" s="253"/>
      <c r="S40" s="252">
        <v>109</v>
      </c>
      <c r="T40" s="253"/>
      <c r="U40" s="252">
        <v>14887</v>
      </c>
    </row>
    <row r="41" spans="1:21" s="250" customFormat="1" ht="11.25" x14ac:dyDescent="0.2">
      <c r="A41" s="255" t="s">
        <v>162</v>
      </c>
      <c r="C41" s="252">
        <v>0</v>
      </c>
      <c r="E41" s="252">
        <v>0</v>
      </c>
      <c r="G41" s="252">
        <v>0</v>
      </c>
      <c r="H41" s="253"/>
      <c r="I41" s="252">
        <v>0</v>
      </c>
      <c r="J41" s="253"/>
      <c r="K41" s="252">
        <v>0</v>
      </c>
      <c r="L41" s="253"/>
      <c r="M41" s="252">
        <v>2114</v>
      </c>
      <c r="N41" s="253"/>
      <c r="O41" s="252">
        <v>0</v>
      </c>
      <c r="P41" s="253"/>
      <c r="Q41" s="252">
        <v>2114</v>
      </c>
      <c r="R41" s="253"/>
      <c r="S41" s="252">
        <v>282</v>
      </c>
      <c r="T41" s="253"/>
      <c r="U41" s="252">
        <v>2396</v>
      </c>
    </row>
    <row r="42" spans="1:21" s="250" customFormat="1" ht="11.25" x14ac:dyDescent="0.2">
      <c r="A42" s="254" t="s">
        <v>161</v>
      </c>
      <c r="C42" s="252"/>
      <c r="E42" s="252">
        <v>0</v>
      </c>
      <c r="G42" s="252"/>
      <c r="H42" s="253"/>
      <c r="I42" s="252"/>
      <c r="J42" s="253"/>
      <c r="K42" s="252"/>
      <c r="L42" s="253"/>
      <c r="M42" s="252"/>
      <c r="N42" s="253"/>
      <c r="O42" s="252"/>
      <c r="P42" s="253"/>
      <c r="Q42" s="252"/>
      <c r="R42" s="253"/>
      <c r="S42" s="252"/>
      <c r="T42" s="253"/>
      <c r="U42" s="252"/>
    </row>
    <row r="43" spans="1:21" s="250" customFormat="1" ht="11.25" x14ac:dyDescent="0.2">
      <c r="A43" s="254" t="s">
        <v>160</v>
      </c>
      <c r="C43" s="252">
        <v>0</v>
      </c>
      <c r="E43" s="252">
        <v>0</v>
      </c>
      <c r="G43" s="252">
        <v>0</v>
      </c>
      <c r="H43" s="253"/>
      <c r="I43" s="252">
        <v>739</v>
      </c>
      <c r="J43" s="253"/>
      <c r="K43" s="252">
        <v>0</v>
      </c>
      <c r="L43" s="253"/>
      <c r="M43" s="252">
        <v>0</v>
      </c>
      <c r="N43" s="253"/>
      <c r="O43" s="252">
        <v>-739</v>
      </c>
      <c r="P43" s="253"/>
      <c r="Q43" s="252">
        <v>0</v>
      </c>
      <c r="R43" s="253"/>
      <c r="S43" s="252">
        <v>0</v>
      </c>
      <c r="T43" s="253"/>
      <c r="U43" s="252">
        <v>0</v>
      </c>
    </row>
    <row r="44" spans="1:21" s="250" customFormat="1" ht="11.25" x14ac:dyDescent="0.2">
      <c r="A44" s="254" t="s">
        <v>296</v>
      </c>
      <c r="C44" s="252">
        <v>0</v>
      </c>
      <c r="E44" s="252">
        <v>0</v>
      </c>
      <c r="G44" s="252">
        <v>0</v>
      </c>
      <c r="H44" s="253"/>
      <c r="I44" s="252">
        <v>0</v>
      </c>
      <c r="J44" s="253"/>
      <c r="K44" s="252">
        <v>0</v>
      </c>
      <c r="L44" s="253"/>
      <c r="M44" s="252">
        <v>0</v>
      </c>
      <c r="N44" s="253"/>
      <c r="O44" s="252">
        <v>-4129</v>
      </c>
      <c r="P44" s="253"/>
      <c r="Q44" s="252">
        <v>-4129</v>
      </c>
      <c r="R44" s="253"/>
      <c r="S44" s="252">
        <v>-25</v>
      </c>
      <c r="T44" s="253"/>
      <c r="U44" s="252">
        <v>-4154</v>
      </c>
    </row>
    <row r="45" spans="1:21" s="250" customFormat="1" ht="11.25" x14ac:dyDescent="0.2">
      <c r="A45" s="254" t="s">
        <v>297</v>
      </c>
      <c r="C45" s="252">
        <v>0</v>
      </c>
      <c r="E45" s="252">
        <v>0</v>
      </c>
      <c r="G45" s="252">
        <v>0</v>
      </c>
      <c r="H45" s="253"/>
      <c r="I45" s="252">
        <v>6206</v>
      </c>
      <c r="J45" s="253"/>
      <c r="K45" s="252">
        <v>0</v>
      </c>
      <c r="L45" s="253"/>
      <c r="M45" s="252">
        <v>0</v>
      </c>
      <c r="N45" s="253"/>
      <c r="O45" s="252">
        <v>-6206</v>
      </c>
      <c r="P45" s="253"/>
      <c r="Q45" s="252">
        <v>0</v>
      </c>
      <c r="R45" s="253"/>
      <c r="S45" s="252">
        <v>0</v>
      </c>
      <c r="T45" s="253"/>
      <c r="U45" s="252">
        <v>0</v>
      </c>
    </row>
    <row r="46" spans="1:21" s="250" customFormat="1" ht="11.25" x14ac:dyDescent="0.2">
      <c r="A46" s="251" t="s">
        <v>157</v>
      </c>
      <c r="C46" s="252">
        <v>0</v>
      </c>
      <c r="E46" s="252">
        <v>0</v>
      </c>
      <c r="G46" s="252">
        <v>0</v>
      </c>
      <c r="H46" s="253"/>
      <c r="I46" s="252">
        <v>3704</v>
      </c>
      <c r="J46" s="253"/>
      <c r="K46" s="252">
        <v>0</v>
      </c>
      <c r="L46" s="253"/>
      <c r="M46" s="252">
        <v>0</v>
      </c>
      <c r="N46" s="253"/>
      <c r="O46" s="252">
        <v>-3704</v>
      </c>
      <c r="P46" s="253"/>
      <c r="Q46" s="252">
        <v>0</v>
      </c>
      <c r="R46" s="253"/>
      <c r="S46" s="252">
        <v>0</v>
      </c>
      <c r="T46" s="253"/>
      <c r="U46" s="252">
        <v>0</v>
      </c>
    </row>
    <row r="47" spans="1:21" s="158" customFormat="1" ht="11.25" x14ac:dyDescent="0.2">
      <c r="A47" s="104" t="s">
        <v>298</v>
      </c>
      <c r="C47" s="58">
        <f>SUBTOTAL(109,C28:C46)</f>
        <v>80189</v>
      </c>
      <c r="D47" s="159"/>
      <c r="E47" s="58">
        <f>SUBTOTAL(109,E28:E46)</f>
        <v>0</v>
      </c>
      <c r="F47" s="159"/>
      <c r="G47" s="58">
        <f>SUBTOTAL(109,G28:G46)</f>
        <v>700</v>
      </c>
      <c r="H47" s="159"/>
      <c r="I47" s="58">
        <f>SUBTOTAL(109,I28:I46)</f>
        <v>10945</v>
      </c>
      <c r="J47" s="159"/>
      <c r="K47" s="58">
        <f>SUBTOTAL(109,K28:K46)</f>
        <v>-30</v>
      </c>
      <c r="L47" s="159"/>
      <c r="M47" s="58">
        <f>SUBTOTAL(109,M28:M46)</f>
        <v>-1361</v>
      </c>
      <c r="N47" s="159"/>
      <c r="O47" s="58">
        <f>SUBTOTAL(109,O28:O46)</f>
        <v>0</v>
      </c>
      <c r="P47" s="159"/>
      <c r="Q47" s="58">
        <f>SUBTOTAL(109,Q28:Q46)</f>
        <v>90443</v>
      </c>
      <c r="R47" s="159"/>
      <c r="S47" s="58">
        <f>SUBTOTAL(109,S28:S46)</f>
        <v>4554</v>
      </c>
      <c r="T47" s="159"/>
      <c r="U47" s="58">
        <f>SUBTOTAL(109,U28:U46)</f>
        <v>94997</v>
      </c>
    </row>
    <row r="48" spans="1:21" s="6" customFormat="1" x14ac:dyDescent="0.15">
      <c r="A48" s="7"/>
      <c r="B48" s="5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</row>
    <row r="49" spans="1:21" s="158" customFormat="1" ht="11.25" x14ac:dyDescent="0.2">
      <c r="A49" s="104" t="s">
        <v>275</v>
      </c>
      <c r="C49" s="58">
        <v>73189</v>
      </c>
      <c r="D49" s="159"/>
      <c r="E49" s="58">
        <v>0</v>
      </c>
      <c r="F49" s="159"/>
      <c r="G49" s="58">
        <v>656</v>
      </c>
      <c r="H49" s="159"/>
      <c r="I49" s="58">
        <v>12582</v>
      </c>
      <c r="J49" s="159"/>
      <c r="K49" s="58">
        <v>0</v>
      </c>
      <c r="L49" s="159"/>
      <c r="M49" s="58">
        <v>-3475</v>
      </c>
      <c r="N49" s="159"/>
      <c r="O49" s="58">
        <v>0</v>
      </c>
      <c r="P49" s="159"/>
      <c r="Q49" s="58">
        <v>82952</v>
      </c>
      <c r="R49" s="159"/>
      <c r="S49" s="58">
        <v>4098</v>
      </c>
      <c r="T49" s="159"/>
      <c r="U49" s="58">
        <v>87050</v>
      </c>
    </row>
    <row r="50" spans="1:21" s="250" customFormat="1" ht="11.25" x14ac:dyDescent="0.2">
      <c r="A50" s="251" t="s">
        <v>193</v>
      </c>
      <c r="C50" s="252"/>
      <c r="E50" s="252"/>
      <c r="G50" s="252"/>
      <c r="H50" s="256"/>
      <c r="I50" s="252"/>
      <c r="J50" s="256"/>
      <c r="K50" s="252"/>
      <c r="L50" s="256"/>
      <c r="M50" s="252"/>
      <c r="N50" s="256"/>
      <c r="O50" s="252"/>
      <c r="P50" s="256"/>
      <c r="Q50" s="252"/>
      <c r="R50" s="257"/>
      <c r="S50" s="252"/>
      <c r="T50" s="257"/>
      <c r="U50" s="252"/>
    </row>
    <row r="51" spans="1:21" s="250" customFormat="1" ht="11.25" x14ac:dyDescent="0.2">
      <c r="A51" s="258" t="s">
        <v>168</v>
      </c>
      <c r="C51" s="252">
        <v>0</v>
      </c>
      <c r="E51" s="252">
        <v>0</v>
      </c>
      <c r="G51" s="252">
        <v>0</v>
      </c>
      <c r="H51" s="256"/>
      <c r="I51" s="252">
        <v>0</v>
      </c>
      <c r="J51" s="256"/>
      <c r="K51" s="252">
        <v>-16</v>
      </c>
      <c r="L51" s="256"/>
      <c r="M51" s="252">
        <v>0</v>
      </c>
      <c r="N51" s="256"/>
      <c r="O51" s="252">
        <v>0</v>
      </c>
      <c r="P51" s="256"/>
      <c r="Q51" s="252">
        <v>-16</v>
      </c>
      <c r="R51" s="259"/>
      <c r="S51" s="252">
        <v>0</v>
      </c>
      <c r="T51" s="259"/>
      <c r="U51" s="252">
        <v>-16</v>
      </c>
    </row>
    <row r="52" spans="1:21" s="250" customFormat="1" ht="11.25" x14ac:dyDescent="0.2">
      <c r="A52" s="258" t="s">
        <v>285</v>
      </c>
      <c r="C52" s="252">
        <v>0</v>
      </c>
      <c r="E52" s="252">
        <v>0</v>
      </c>
      <c r="G52" s="252">
        <v>0</v>
      </c>
      <c r="H52" s="256"/>
      <c r="I52" s="252">
        <v>0</v>
      </c>
      <c r="J52" s="256"/>
      <c r="K52" s="252">
        <v>2</v>
      </c>
      <c r="L52" s="256"/>
      <c r="M52" s="252">
        <v>0</v>
      </c>
      <c r="N52" s="256"/>
      <c r="O52" s="252">
        <v>0</v>
      </c>
      <c r="P52" s="256"/>
      <c r="Q52" s="252">
        <v>2</v>
      </c>
      <c r="R52" s="259"/>
      <c r="S52" s="252">
        <v>0</v>
      </c>
      <c r="T52" s="259"/>
      <c r="U52" s="252">
        <v>2</v>
      </c>
    </row>
    <row r="53" spans="1:21" s="250" customFormat="1" ht="11.25" x14ac:dyDescent="0.2">
      <c r="A53" s="258" t="s">
        <v>281</v>
      </c>
      <c r="C53" s="252">
        <v>0</v>
      </c>
      <c r="E53" s="252">
        <v>0</v>
      </c>
      <c r="G53" s="252">
        <v>0</v>
      </c>
      <c r="H53" s="256"/>
      <c r="I53" s="252">
        <v>2</v>
      </c>
      <c r="J53" s="256"/>
      <c r="K53" s="252">
        <v>0</v>
      </c>
      <c r="L53" s="256"/>
      <c r="M53" s="252">
        <v>0</v>
      </c>
      <c r="N53" s="256"/>
      <c r="O53" s="252">
        <v>0</v>
      </c>
      <c r="P53" s="256"/>
      <c r="Q53" s="252">
        <v>2</v>
      </c>
      <c r="R53" s="259"/>
      <c r="S53" s="252">
        <v>0</v>
      </c>
      <c r="T53" s="259"/>
      <c r="U53" s="252">
        <v>2</v>
      </c>
    </row>
    <row r="54" spans="1:21" s="250" customFormat="1" ht="11.25" x14ac:dyDescent="0.2">
      <c r="A54" s="258" t="s">
        <v>165</v>
      </c>
      <c r="C54" s="252">
        <v>0</v>
      </c>
      <c r="E54" s="252">
        <v>0</v>
      </c>
      <c r="G54" s="252">
        <v>0</v>
      </c>
      <c r="H54" s="256"/>
      <c r="I54" s="252">
        <v>-5093</v>
      </c>
      <c r="J54" s="256"/>
      <c r="K54" s="252">
        <v>0</v>
      </c>
      <c r="L54" s="256"/>
      <c r="M54" s="252">
        <v>0</v>
      </c>
      <c r="N54" s="256"/>
      <c r="O54" s="252">
        <v>0</v>
      </c>
      <c r="P54" s="256"/>
      <c r="Q54" s="252">
        <v>-5093</v>
      </c>
      <c r="R54" s="259"/>
      <c r="S54" s="252">
        <v>-16</v>
      </c>
      <c r="T54" s="259"/>
      <c r="U54" s="252">
        <v>-5109</v>
      </c>
    </row>
    <row r="55" spans="1:21" s="250" customFormat="1" ht="11.25" x14ac:dyDescent="0.2">
      <c r="A55" s="258" t="s">
        <v>278</v>
      </c>
      <c r="C55" s="252">
        <v>0</v>
      </c>
      <c r="E55" s="252">
        <v>0</v>
      </c>
      <c r="G55" s="252">
        <v>3</v>
      </c>
      <c r="H55" s="256"/>
      <c r="I55" s="252">
        <v>0</v>
      </c>
      <c r="J55" s="256"/>
      <c r="K55" s="252">
        <v>0</v>
      </c>
      <c r="L55" s="256"/>
      <c r="M55" s="252">
        <v>0</v>
      </c>
      <c r="N55" s="256"/>
      <c r="O55" s="252">
        <v>0</v>
      </c>
      <c r="P55" s="256"/>
      <c r="Q55" s="252">
        <v>3</v>
      </c>
      <c r="R55" s="259"/>
      <c r="S55" s="252">
        <v>0</v>
      </c>
      <c r="T55" s="259"/>
      <c r="U55" s="252">
        <v>3</v>
      </c>
    </row>
    <row r="56" spans="1:21" s="250" customFormat="1" ht="11.25" x14ac:dyDescent="0.2">
      <c r="A56" s="258" t="s">
        <v>164</v>
      </c>
      <c r="C56" s="252">
        <v>0</v>
      </c>
      <c r="E56" s="252">
        <v>0</v>
      </c>
      <c r="G56" s="252">
        <v>-51</v>
      </c>
      <c r="H56" s="256"/>
      <c r="I56" s="252">
        <v>-150</v>
      </c>
      <c r="J56" s="256"/>
      <c r="K56" s="252">
        <v>0</v>
      </c>
      <c r="L56" s="256"/>
      <c r="M56" s="252">
        <v>0</v>
      </c>
      <c r="N56" s="256"/>
      <c r="O56" s="252">
        <v>0</v>
      </c>
      <c r="P56" s="256"/>
      <c r="Q56" s="252">
        <v>-201</v>
      </c>
      <c r="R56" s="257"/>
      <c r="S56" s="252">
        <v>6</v>
      </c>
      <c r="T56" s="257"/>
      <c r="U56" s="252">
        <v>-195</v>
      </c>
    </row>
    <row r="57" spans="1:21" s="250" customFormat="1" ht="11.25" x14ac:dyDescent="0.2">
      <c r="A57" s="251" t="s">
        <v>163</v>
      </c>
      <c r="C57" s="252"/>
      <c r="E57" s="252"/>
      <c r="G57" s="252"/>
      <c r="H57" s="256"/>
      <c r="I57" s="252"/>
      <c r="J57" s="256"/>
      <c r="K57" s="252"/>
      <c r="L57" s="256"/>
      <c r="M57" s="252"/>
      <c r="N57" s="256"/>
      <c r="O57" s="252"/>
      <c r="P57" s="256"/>
      <c r="Q57" s="252"/>
      <c r="R57" s="257"/>
      <c r="S57" s="252"/>
      <c r="T57" s="257"/>
      <c r="U57" s="252"/>
    </row>
    <row r="58" spans="1:21" s="250" customFormat="1" ht="11.25" x14ac:dyDescent="0.2">
      <c r="A58" s="258" t="s">
        <v>78</v>
      </c>
      <c r="C58" s="252">
        <v>0</v>
      </c>
      <c r="E58" s="252">
        <v>0</v>
      </c>
      <c r="G58" s="252">
        <v>0</v>
      </c>
      <c r="H58" s="256"/>
      <c r="I58" s="252">
        <v>0</v>
      </c>
      <c r="J58" s="256"/>
      <c r="K58" s="252">
        <v>0</v>
      </c>
      <c r="L58" s="256"/>
      <c r="M58" s="252">
        <v>0</v>
      </c>
      <c r="N58" s="256"/>
      <c r="O58" s="252">
        <v>11056</v>
      </c>
      <c r="P58" s="256"/>
      <c r="Q58" s="252">
        <v>11056</v>
      </c>
      <c r="R58" s="257"/>
      <c r="S58" s="252">
        <v>95</v>
      </c>
      <c r="T58" s="257"/>
      <c r="U58" s="252">
        <v>11151</v>
      </c>
    </row>
    <row r="59" spans="1:21" s="250" customFormat="1" ht="11.25" x14ac:dyDescent="0.2">
      <c r="A59" s="258" t="s">
        <v>162</v>
      </c>
      <c r="C59" s="252">
        <v>0</v>
      </c>
      <c r="E59" s="252">
        <v>0</v>
      </c>
      <c r="G59" s="252">
        <v>0</v>
      </c>
      <c r="H59" s="256"/>
      <c r="I59" s="252">
        <v>0</v>
      </c>
      <c r="J59" s="256"/>
      <c r="K59" s="252">
        <v>0</v>
      </c>
      <c r="L59" s="256"/>
      <c r="M59" s="252">
        <v>847</v>
      </c>
      <c r="N59" s="256"/>
      <c r="O59" s="252">
        <v>0</v>
      </c>
      <c r="P59" s="256"/>
      <c r="Q59" s="252">
        <v>847</v>
      </c>
      <c r="R59" s="259"/>
      <c r="S59" s="252">
        <v>45</v>
      </c>
      <c r="T59" s="259"/>
      <c r="U59" s="252">
        <v>892</v>
      </c>
    </row>
    <row r="60" spans="1:21" s="250" customFormat="1" ht="11.25" x14ac:dyDescent="0.2">
      <c r="A60" s="251" t="s">
        <v>161</v>
      </c>
      <c r="C60" s="252"/>
      <c r="E60" s="252"/>
      <c r="G60" s="252"/>
      <c r="H60" s="256"/>
      <c r="I60" s="252"/>
      <c r="J60" s="256"/>
      <c r="K60" s="252"/>
      <c r="L60" s="256"/>
      <c r="M60" s="252"/>
      <c r="N60" s="256"/>
      <c r="O60" s="252"/>
      <c r="P60" s="256"/>
      <c r="Q60" s="252"/>
      <c r="R60" s="257"/>
      <c r="S60" s="252"/>
      <c r="T60" s="257"/>
      <c r="U60" s="252"/>
    </row>
    <row r="61" spans="1:21" s="250" customFormat="1" ht="11.25" x14ac:dyDescent="0.2">
      <c r="A61" s="258" t="s">
        <v>160</v>
      </c>
      <c r="C61" s="252">
        <v>0</v>
      </c>
      <c r="E61" s="252">
        <v>0</v>
      </c>
      <c r="G61" s="252">
        <v>0</v>
      </c>
      <c r="H61" s="256"/>
      <c r="I61" s="252">
        <v>553</v>
      </c>
      <c r="J61" s="256"/>
      <c r="K61" s="252">
        <v>0</v>
      </c>
      <c r="L61" s="256"/>
      <c r="M61" s="252">
        <v>0</v>
      </c>
      <c r="N61" s="256"/>
      <c r="O61" s="252">
        <v>-553</v>
      </c>
      <c r="P61" s="256"/>
      <c r="Q61" s="252">
        <v>0</v>
      </c>
      <c r="R61" s="259"/>
      <c r="S61" s="252">
        <v>0</v>
      </c>
      <c r="T61" s="259"/>
      <c r="U61" s="252">
        <v>0</v>
      </c>
    </row>
    <row r="62" spans="1:21" s="250" customFormat="1" ht="11.25" x14ac:dyDescent="0.2">
      <c r="A62" s="258" t="s">
        <v>199</v>
      </c>
      <c r="C62" s="252">
        <v>0</v>
      </c>
      <c r="E62" s="252">
        <v>0</v>
      </c>
      <c r="G62" s="252">
        <v>0</v>
      </c>
      <c r="H62" s="256"/>
      <c r="I62" s="252">
        <v>0</v>
      </c>
      <c r="J62" s="256"/>
      <c r="K62" s="252">
        <v>0</v>
      </c>
      <c r="L62" s="256"/>
      <c r="M62" s="252">
        <v>0</v>
      </c>
      <c r="N62" s="256"/>
      <c r="O62" s="252">
        <v>-3089</v>
      </c>
      <c r="P62" s="256"/>
      <c r="Q62" s="252">
        <v>-3089</v>
      </c>
      <c r="R62" s="259"/>
      <c r="S62" s="252">
        <v>0</v>
      </c>
      <c r="T62" s="259"/>
      <c r="U62" s="252">
        <v>-3089</v>
      </c>
    </row>
    <row r="63" spans="1:21" s="250" customFormat="1" ht="11.25" x14ac:dyDescent="0.2">
      <c r="A63" s="258" t="s">
        <v>157</v>
      </c>
      <c r="C63" s="252">
        <v>0</v>
      </c>
      <c r="E63" s="252">
        <v>0</v>
      </c>
      <c r="G63" s="252">
        <v>0</v>
      </c>
      <c r="H63" s="256"/>
      <c r="I63" s="252">
        <v>7414</v>
      </c>
      <c r="J63" s="256"/>
      <c r="K63" s="252">
        <v>0</v>
      </c>
      <c r="L63" s="256"/>
      <c r="M63" s="252">
        <v>0</v>
      </c>
      <c r="N63" s="256"/>
      <c r="O63" s="252">
        <v>-7414</v>
      </c>
      <c r="P63" s="256"/>
      <c r="Q63" s="252">
        <v>0</v>
      </c>
      <c r="R63" s="259"/>
      <c r="S63" s="252">
        <v>0</v>
      </c>
      <c r="T63" s="259"/>
      <c r="U63" s="252">
        <v>0</v>
      </c>
    </row>
    <row r="64" spans="1:21" s="158" customFormat="1" ht="11.25" x14ac:dyDescent="0.2">
      <c r="A64" s="104" t="s">
        <v>289</v>
      </c>
      <c r="C64" s="58">
        <v>73189</v>
      </c>
      <c r="D64" s="159"/>
      <c r="E64" s="58">
        <v>0</v>
      </c>
      <c r="F64" s="159"/>
      <c r="G64" s="58">
        <v>608</v>
      </c>
      <c r="H64" s="159"/>
      <c r="I64" s="58">
        <v>15308</v>
      </c>
      <c r="J64" s="159"/>
      <c r="K64" s="58">
        <v>-14</v>
      </c>
      <c r="L64" s="159"/>
      <c r="M64" s="58">
        <v>-2628</v>
      </c>
      <c r="N64" s="159"/>
      <c r="O64" s="58">
        <v>0</v>
      </c>
      <c r="P64" s="159"/>
      <c r="Q64" s="58">
        <v>86463</v>
      </c>
      <c r="R64" s="159"/>
      <c r="S64" s="58">
        <v>4228</v>
      </c>
      <c r="T64" s="159"/>
      <c r="U64" s="58">
        <v>90691</v>
      </c>
    </row>
    <row r="65" spans="1:21" s="167" customFormat="1" x14ac:dyDescent="0.15">
      <c r="A65" s="165"/>
      <c r="B65" s="166"/>
      <c r="C65" s="166"/>
      <c r="D65" s="166"/>
      <c r="E65" s="166"/>
      <c r="F65" s="166"/>
      <c r="G65" s="166"/>
      <c r="H65" s="166"/>
      <c r="I65" s="166"/>
      <c r="J65" s="166"/>
      <c r="K65" s="166"/>
      <c r="L65" s="166"/>
      <c r="M65" s="166"/>
      <c r="N65" s="166"/>
      <c r="O65" s="166"/>
      <c r="P65" s="166"/>
      <c r="Q65" s="166"/>
      <c r="R65" s="166"/>
      <c r="S65" s="166"/>
      <c r="T65" s="166"/>
      <c r="U65" s="166"/>
    </row>
    <row r="66" spans="1:21" s="158" customFormat="1" ht="11.25" x14ac:dyDescent="0.2">
      <c r="A66" s="104" t="s">
        <v>275</v>
      </c>
      <c r="C66" s="58">
        <v>73189</v>
      </c>
      <c r="D66" s="159"/>
      <c r="E66" s="58">
        <v>0</v>
      </c>
      <c r="F66" s="159"/>
      <c r="G66" s="58">
        <v>656</v>
      </c>
      <c r="H66" s="159"/>
      <c r="I66" s="58">
        <v>12582</v>
      </c>
      <c r="J66" s="159"/>
      <c r="K66" s="58">
        <v>0</v>
      </c>
      <c r="L66" s="159"/>
      <c r="M66" s="58">
        <v>-3475</v>
      </c>
      <c r="N66" s="159"/>
      <c r="O66" s="58">
        <v>0</v>
      </c>
      <c r="P66" s="159"/>
      <c r="Q66" s="58">
        <v>82952</v>
      </c>
      <c r="R66" s="159"/>
      <c r="S66" s="58">
        <v>4098</v>
      </c>
      <c r="T66" s="159"/>
      <c r="U66" s="58">
        <v>87050</v>
      </c>
    </row>
    <row r="67" spans="1:21" s="250" customFormat="1" ht="11.25" x14ac:dyDescent="0.2">
      <c r="A67" s="251" t="s">
        <v>193</v>
      </c>
      <c r="C67" s="260"/>
      <c r="E67" s="260"/>
      <c r="G67" s="260"/>
      <c r="H67" s="257"/>
      <c r="I67" s="260"/>
      <c r="J67" s="257"/>
      <c r="K67" s="260"/>
      <c r="L67" s="257"/>
      <c r="M67" s="260"/>
      <c r="N67" s="257"/>
      <c r="O67" s="260"/>
      <c r="P67" s="257"/>
      <c r="Q67" s="260"/>
      <c r="R67" s="257"/>
      <c r="S67" s="260"/>
      <c r="T67" s="257"/>
      <c r="U67" s="260"/>
    </row>
    <row r="68" spans="1:21" s="250" customFormat="1" ht="11.25" x14ac:dyDescent="0.2">
      <c r="A68" s="258" t="s">
        <v>168</v>
      </c>
      <c r="C68" s="260">
        <v>0</v>
      </c>
      <c r="E68" s="260">
        <v>0</v>
      </c>
      <c r="G68" s="260">
        <v>0</v>
      </c>
      <c r="H68" s="259"/>
      <c r="I68" s="260">
        <v>0</v>
      </c>
      <c r="J68" s="259"/>
      <c r="K68" s="260">
        <v>-16</v>
      </c>
      <c r="L68" s="259"/>
      <c r="M68" s="260">
        <v>0</v>
      </c>
      <c r="N68" s="259"/>
      <c r="O68" s="260">
        <v>0</v>
      </c>
      <c r="P68" s="259"/>
      <c r="Q68" s="260">
        <v>-16</v>
      </c>
      <c r="R68" s="259"/>
      <c r="S68" s="260">
        <v>0</v>
      </c>
      <c r="T68" s="259"/>
      <c r="U68" s="260">
        <v>-16</v>
      </c>
    </row>
    <row r="69" spans="1:21" s="250" customFormat="1" ht="11.25" x14ac:dyDescent="0.2">
      <c r="A69" s="258" t="s">
        <v>285</v>
      </c>
      <c r="C69" s="260">
        <v>0</v>
      </c>
      <c r="E69" s="260">
        <v>0</v>
      </c>
      <c r="G69" s="260">
        <v>0</v>
      </c>
      <c r="H69" s="259"/>
      <c r="I69" s="260">
        <v>0</v>
      </c>
      <c r="J69" s="259"/>
      <c r="K69" s="260">
        <v>2</v>
      </c>
      <c r="L69" s="259"/>
      <c r="M69" s="260">
        <v>0</v>
      </c>
      <c r="N69" s="259"/>
      <c r="O69" s="260">
        <v>0</v>
      </c>
      <c r="P69" s="259"/>
      <c r="Q69" s="260">
        <v>2</v>
      </c>
      <c r="R69" s="259"/>
      <c r="S69" s="260">
        <v>0</v>
      </c>
      <c r="T69" s="259"/>
      <c r="U69" s="260">
        <v>2</v>
      </c>
    </row>
    <row r="70" spans="1:21" s="250" customFormat="1" ht="11.25" x14ac:dyDescent="0.2">
      <c r="A70" s="258" t="s">
        <v>281</v>
      </c>
      <c r="C70" s="260">
        <v>0</v>
      </c>
      <c r="E70" s="260">
        <v>0</v>
      </c>
      <c r="G70" s="260">
        <v>0</v>
      </c>
      <c r="H70" s="259"/>
      <c r="I70" s="260">
        <v>1</v>
      </c>
      <c r="J70" s="259"/>
      <c r="K70" s="260">
        <v>0</v>
      </c>
      <c r="L70" s="259"/>
      <c r="M70" s="260">
        <v>0</v>
      </c>
      <c r="N70" s="259"/>
      <c r="O70" s="260">
        <v>0</v>
      </c>
      <c r="P70" s="259"/>
      <c r="Q70" s="260">
        <v>1</v>
      </c>
      <c r="R70" s="259"/>
      <c r="S70" s="260">
        <v>0</v>
      </c>
      <c r="T70" s="259"/>
      <c r="U70" s="260">
        <v>1</v>
      </c>
    </row>
    <row r="71" spans="1:21" s="250" customFormat="1" ht="11.25" x14ac:dyDescent="0.2">
      <c r="A71" s="258" t="s">
        <v>165</v>
      </c>
      <c r="C71" s="260">
        <v>0</v>
      </c>
      <c r="E71" s="260">
        <v>0</v>
      </c>
      <c r="G71" s="260">
        <v>0</v>
      </c>
      <c r="H71" s="259"/>
      <c r="I71" s="260">
        <v>-5093</v>
      </c>
      <c r="J71" s="259"/>
      <c r="K71" s="260">
        <v>0</v>
      </c>
      <c r="L71" s="259"/>
      <c r="M71" s="260">
        <v>0</v>
      </c>
      <c r="N71" s="259"/>
      <c r="O71" s="260">
        <v>0</v>
      </c>
      <c r="P71" s="259"/>
      <c r="Q71" s="260">
        <v>-5093</v>
      </c>
      <c r="R71" s="259"/>
      <c r="S71" s="260">
        <v>-16</v>
      </c>
      <c r="T71" s="259"/>
      <c r="U71" s="260">
        <v>-5109</v>
      </c>
    </row>
    <row r="72" spans="1:21" s="250" customFormat="1" ht="11.25" x14ac:dyDescent="0.2">
      <c r="A72" s="258" t="s">
        <v>278</v>
      </c>
      <c r="C72" s="260">
        <v>0</v>
      </c>
      <c r="E72" s="260">
        <v>0</v>
      </c>
      <c r="G72" s="260">
        <v>1</v>
      </c>
      <c r="H72" s="259"/>
      <c r="I72" s="260">
        <v>0</v>
      </c>
      <c r="J72" s="259"/>
      <c r="K72" s="260">
        <v>0</v>
      </c>
      <c r="L72" s="259"/>
      <c r="M72" s="260">
        <v>0</v>
      </c>
      <c r="N72" s="259"/>
      <c r="O72" s="260">
        <v>0</v>
      </c>
      <c r="P72" s="259"/>
      <c r="Q72" s="260">
        <v>1</v>
      </c>
      <c r="R72" s="259"/>
      <c r="S72" s="260">
        <v>0</v>
      </c>
      <c r="T72" s="259"/>
      <c r="U72" s="260">
        <v>1</v>
      </c>
    </row>
    <row r="73" spans="1:21" s="250" customFormat="1" ht="11.25" x14ac:dyDescent="0.2">
      <c r="A73" s="258" t="s">
        <v>164</v>
      </c>
      <c r="C73" s="260">
        <v>0</v>
      </c>
      <c r="E73" s="260">
        <v>0</v>
      </c>
      <c r="G73" s="260">
        <v>-51</v>
      </c>
      <c r="H73" s="257"/>
      <c r="I73" s="260">
        <v>-69</v>
      </c>
      <c r="J73" s="257"/>
      <c r="K73" s="260">
        <v>0</v>
      </c>
      <c r="L73" s="257"/>
      <c r="M73" s="260">
        <v>0</v>
      </c>
      <c r="N73" s="257"/>
      <c r="O73" s="260">
        <v>0</v>
      </c>
      <c r="P73" s="257"/>
      <c r="Q73" s="260">
        <v>-184</v>
      </c>
      <c r="R73" s="257"/>
      <c r="S73" s="260">
        <v>4</v>
      </c>
      <c r="T73" s="257"/>
      <c r="U73" s="260">
        <v>-180</v>
      </c>
    </row>
    <row r="74" spans="1:21" s="250" customFormat="1" ht="11.25" x14ac:dyDescent="0.2">
      <c r="A74" s="251" t="s">
        <v>163</v>
      </c>
      <c r="C74" s="260"/>
      <c r="E74" s="260"/>
      <c r="G74" s="260"/>
      <c r="H74" s="257"/>
      <c r="I74" s="260"/>
      <c r="J74" s="257"/>
      <c r="K74" s="260"/>
      <c r="L74" s="257"/>
      <c r="M74" s="260"/>
      <c r="N74" s="257"/>
      <c r="O74" s="260"/>
      <c r="P74" s="257"/>
      <c r="Q74" s="260"/>
      <c r="R74" s="257"/>
      <c r="S74" s="260"/>
      <c r="T74" s="257"/>
      <c r="U74" s="260"/>
    </row>
    <row r="75" spans="1:21" s="250" customFormat="1" ht="11.25" x14ac:dyDescent="0.2">
      <c r="A75" s="258" t="s">
        <v>78</v>
      </c>
      <c r="C75" s="260">
        <v>0</v>
      </c>
      <c r="E75" s="260">
        <v>0</v>
      </c>
      <c r="G75" s="260">
        <v>0</v>
      </c>
      <c r="H75" s="257"/>
      <c r="I75" s="260">
        <v>0</v>
      </c>
      <c r="J75" s="257"/>
      <c r="K75" s="260">
        <v>0</v>
      </c>
      <c r="L75" s="257"/>
      <c r="M75" s="260">
        <v>0</v>
      </c>
      <c r="N75" s="257"/>
      <c r="O75" s="260">
        <v>7237</v>
      </c>
      <c r="P75" s="257"/>
      <c r="Q75" s="260">
        <v>7237</v>
      </c>
      <c r="R75" s="257"/>
      <c r="S75" s="260">
        <v>37</v>
      </c>
      <c r="T75" s="257"/>
      <c r="U75" s="260">
        <v>7274</v>
      </c>
    </row>
    <row r="76" spans="1:21" s="250" customFormat="1" ht="11.25" x14ac:dyDescent="0.2">
      <c r="A76" s="258" t="s">
        <v>162</v>
      </c>
      <c r="C76" s="260">
        <v>0</v>
      </c>
      <c r="E76" s="260">
        <v>0</v>
      </c>
      <c r="G76" s="260">
        <v>0</v>
      </c>
      <c r="H76" s="259"/>
      <c r="I76" s="260">
        <v>0</v>
      </c>
      <c r="J76" s="259"/>
      <c r="K76" s="260">
        <v>0</v>
      </c>
      <c r="L76" s="259"/>
      <c r="M76" s="260">
        <v>673</v>
      </c>
      <c r="N76" s="259"/>
      <c r="O76" s="260">
        <v>0</v>
      </c>
      <c r="P76" s="259"/>
      <c r="Q76" s="260">
        <v>673</v>
      </c>
      <c r="R76" s="259"/>
      <c r="S76" s="260">
        <v>84</v>
      </c>
      <c r="T76" s="259"/>
      <c r="U76" s="260">
        <v>757</v>
      </c>
    </row>
    <row r="77" spans="1:21" s="250" customFormat="1" ht="11.25" x14ac:dyDescent="0.2">
      <c r="A77" s="251" t="s">
        <v>161</v>
      </c>
      <c r="C77" s="260"/>
      <c r="E77" s="260"/>
      <c r="G77" s="260"/>
      <c r="H77" s="257"/>
      <c r="I77" s="260"/>
      <c r="J77" s="257"/>
      <c r="K77" s="260"/>
      <c r="L77" s="257"/>
      <c r="M77" s="260"/>
      <c r="N77" s="257"/>
      <c r="O77" s="260"/>
      <c r="P77" s="257"/>
      <c r="Q77" s="260"/>
      <c r="R77" s="257"/>
      <c r="S77" s="260"/>
      <c r="T77" s="257"/>
      <c r="U77" s="260"/>
    </row>
    <row r="78" spans="1:21" s="250" customFormat="1" ht="11.25" x14ac:dyDescent="0.2">
      <c r="A78" s="258" t="s">
        <v>160</v>
      </c>
      <c r="C78" s="260">
        <v>0</v>
      </c>
      <c r="E78" s="260">
        <v>0</v>
      </c>
      <c r="G78" s="260">
        <v>0</v>
      </c>
      <c r="H78" s="259"/>
      <c r="I78" s="260">
        <v>362</v>
      </c>
      <c r="J78" s="259"/>
      <c r="K78" s="260">
        <v>0</v>
      </c>
      <c r="L78" s="259"/>
      <c r="M78" s="260">
        <v>0</v>
      </c>
      <c r="N78" s="259"/>
      <c r="O78" s="260">
        <v>-362</v>
      </c>
      <c r="P78" s="259"/>
      <c r="Q78" s="260">
        <v>0</v>
      </c>
      <c r="R78" s="259"/>
      <c r="S78" s="260">
        <v>0</v>
      </c>
      <c r="T78" s="259"/>
      <c r="U78" s="260">
        <v>0</v>
      </c>
    </row>
    <row r="79" spans="1:21" s="250" customFormat="1" ht="11.25" x14ac:dyDescent="0.2">
      <c r="A79" s="258" t="s">
        <v>199</v>
      </c>
      <c r="C79" s="260">
        <v>0</v>
      </c>
      <c r="E79" s="260">
        <v>0</v>
      </c>
      <c r="G79" s="260">
        <v>0</v>
      </c>
      <c r="H79" s="259"/>
      <c r="I79" s="260">
        <v>0</v>
      </c>
      <c r="J79" s="259"/>
      <c r="K79" s="260">
        <v>0</v>
      </c>
      <c r="L79" s="259"/>
      <c r="M79" s="260">
        <v>0</v>
      </c>
      <c r="N79" s="259"/>
      <c r="O79" s="260">
        <v>-2022</v>
      </c>
      <c r="P79" s="259"/>
      <c r="Q79" s="260">
        <v>-2022</v>
      </c>
      <c r="R79" s="259"/>
      <c r="S79" s="260">
        <v>0</v>
      </c>
      <c r="T79" s="259"/>
      <c r="U79" s="260">
        <v>-2022</v>
      </c>
    </row>
    <row r="80" spans="1:21" s="250" customFormat="1" ht="11.25" x14ac:dyDescent="0.2">
      <c r="A80" s="258" t="s">
        <v>157</v>
      </c>
      <c r="C80" s="260">
        <v>0</v>
      </c>
      <c r="E80" s="260">
        <v>0</v>
      </c>
      <c r="G80" s="260">
        <v>0</v>
      </c>
      <c r="H80" s="259"/>
      <c r="I80" s="260">
        <v>4853</v>
      </c>
      <c r="J80" s="259"/>
      <c r="K80" s="260">
        <v>0</v>
      </c>
      <c r="L80" s="259"/>
      <c r="M80" s="260">
        <v>0</v>
      </c>
      <c r="N80" s="259"/>
      <c r="O80" s="260">
        <v>-4853</v>
      </c>
      <c r="P80" s="259"/>
      <c r="Q80" s="260">
        <v>0</v>
      </c>
      <c r="R80" s="259"/>
      <c r="S80" s="260">
        <v>0</v>
      </c>
      <c r="T80" s="259"/>
      <c r="U80" s="260">
        <v>0</v>
      </c>
    </row>
    <row r="81" spans="1:25" s="158" customFormat="1" ht="11.25" x14ac:dyDescent="0.2">
      <c r="A81" s="104" t="s">
        <v>286</v>
      </c>
      <c r="C81" s="58">
        <v>73189</v>
      </c>
      <c r="D81" s="159"/>
      <c r="E81" s="58">
        <v>0</v>
      </c>
      <c r="F81" s="159"/>
      <c r="G81" s="58">
        <v>542</v>
      </c>
      <c r="H81" s="159"/>
      <c r="I81" s="58">
        <v>12636</v>
      </c>
      <c r="J81" s="159"/>
      <c r="K81" s="58">
        <v>-14</v>
      </c>
      <c r="L81" s="159"/>
      <c r="M81" s="58">
        <v>-2802</v>
      </c>
      <c r="N81" s="159"/>
      <c r="O81" s="58">
        <v>0</v>
      </c>
      <c r="P81" s="159"/>
      <c r="Q81" s="58">
        <v>83551</v>
      </c>
      <c r="R81" s="159"/>
      <c r="S81" s="58">
        <v>4207</v>
      </c>
      <c r="T81" s="159"/>
      <c r="U81" s="58">
        <v>87758</v>
      </c>
    </row>
    <row r="82" spans="1:25" s="167" customFormat="1" x14ac:dyDescent="0.15">
      <c r="A82" s="165"/>
      <c r="B82" s="166"/>
      <c r="C82" s="166"/>
      <c r="D82" s="166"/>
      <c r="E82" s="166"/>
      <c r="F82" s="166"/>
      <c r="G82" s="166"/>
      <c r="H82" s="166"/>
      <c r="I82" s="166"/>
      <c r="J82" s="166"/>
      <c r="K82" s="166"/>
      <c r="L82" s="166"/>
      <c r="M82" s="166"/>
      <c r="N82" s="166"/>
      <c r="O82" s="166"/>
      <c r="P82" s="166"/>
      <c r="Q82" s="166"/>
      <c r="R82" s="166"/>
      <c r="S82" s="166"/>
      <c r="T82" s="166"/>
      <c r="U82" s="166"/>
    </row>
    <row r="83" spans="1:25" s="158" customFormat="1" ht="11.25" x14ac:dyDescent="0.2">
      <c r="A83" s="104" t="s">
        <v>275</v>
      </c>
      <c r="C83" s="58">
        <v>73189</v>
      </c>
      <c r="D83" s="159"/>
      <c r="E83" s="58">
        <v>0</v>
      </c>
      <c r="F83" s="159"/>
      <c r="G83" s="58">
        <v>656</v>
      </c>
      <c r="H83" s="159"/>
      <c r="I83" s="58">
        <v>12582</v>
      </c>
      <c r="J83" s="159"/>
      <c r="K83" s="58">
        <v>0</v>
      </c>
      <c r="L83" s="159"/>
      <c r="M83" s="58">
        <v>-3475</v>
      </c>
      <c r="N83" s="159"/>
      <c r="O83" s="58">
        <v>0</v>
      </c>
      <c r="P83" s="159"/>
      <c r="Q83" s="58">
        <v>82952</v>
      </c>
      <c r="R83" s="159"/>
      <c r="S83" s="58">
        <v>4098</v>
      </c>
      <c r="T83" s="159"/>
      <c r="U83" s="58">
        <v>87050</v>
      </c>
    </row>
    <row r="84" spans="1:25" s="158" customFormat="1" x14ac:dyDescent="0.15">
      <c r="A84" s="160" t="s">
        <v>193</v>
      </c>
      <c r="B84" s="231"/>
      <c r="C84" s="261"/>
      <c r="D84" s="161"/>
      <c r="E84" s="261"/>
      <c r="F84" s="161"/>
      <c r="G84" s="261"/>
      <c r="H84" s="161"/>
      <c r="I84" s="261"/>
      <c r="J84" s="161"/>
      <c r="K84" s="261"/>
      <c r="L84" s="161"/>
      <c r="M84" s="261"/>
      <c r="N84" s="161"/>
      <c r="O84" s="261"/>
      <c r="P84" s="161"/>
      <c r="Q84" s="261"/>
      <c r="R84" s="161"/>
      <c r="S84" s="261"/>
      <c r="T84" s="161"/>
      <c r="U84" s="261"/>
    </row>
    <row r="85" spans="1:25" s="158" customFormat="1" x14ac:dyDescent="0.15">
      <c r="A85" s="163" t="s">
        <v>168</v>
      </c>
      <c r="B85" s="231"/>
      <c r="C85" s="261">
        <v>0</v>
      </c>
      <c r="D85" s="161"/>
      <c r="E85" s="261">
        <v>0</v>
      </c>
      <c r="F85" s="161"/>
      <c r="G85" s="261">
        <v>0</v>
      </c>
      <c r="H85" s="161"/>
      <c r="I85" s="261">
        <v>0</v>
      </c>
      <c r="J85" s="161"/>
      <c r="K85" s="261">
        <v>-16</v>
      </c>
      <c r="L85" s="161"/>
      <c r="M85" s="261">
        <v>0</v>
      </c>
      <c r="N85" s="161"/>
      <c r="O85" s="261">
        <v>0</v>
      </c>
      <c r="P85" s="161"/>
      <c r="Q85" s="261">
        <v>-16</v>
      </c>
      <c r="R85" s="161"/>
      <c r="S85" s="261">
        <v>0</v>
      </c>
      <c r="T85" s="161"/>
      <c r="U85" s="261">
        <v>-16</v>
      </c>
    </row>
    <row r="86" spans="1:25" s="158" customFormat="1" x14ac:dyDescent="0.15">
      <c r="A86" s="163" t="s">
        <v>281</v>
      </c>
      <c r="B86" s="162"/>
      <c r="C86" s="261">
        <v>0</v>
      </c>
      <c r="D86" s="161"/>
      <c r="E86" s="261">
        <v>0</v>
      </c>
      <c r="F86" s="161"/>
      <c r="G86" s="261">
        <v>0</v>
      </c>
      <c r="H86" s="161"/>
      <c r="I86" s="261">
        <v>1</v>
      </c>
      <c r="J86" s="161"/>
      <c r="K86" s="261">
        <v>0</v>
      </c>
      <c r="L86" s="161"/>
      <c r="M86" s="261">
        <v>0</v>
      </c>
      <c r="N86" s="161"/>
      <c r="O86" s="261">
        <v>0</v>
      </c>
      <c r="P86" s="161"/>
      <c r="Q86" s="261">
        <v>1</v>
      </c>
      <c r="R86" s="161"/>
      <c r="S86" s="261">
        <v>0</v>
      </c>
      <c r="T86" s="161"/>
      <c r="U86" s="261">
        <v>1</v>
      </c>
      <c r="V86" s="169"/>
      <c r="W86" s="169"/>
      <c r="X86" s="169"/>
      <c r="Y86" s="169"/>
    </row>
    <row r="87" spans="1:25" s="158" customFormat="1" x14ac:dyDescent="0.15">
      <c r="A87" s="163" t="s">
        <v>165</v>
      </c>
      <c r="B87" s="164"/>
      <c r="C87" s="261">
        <v>0</v>
      </c>
      <c r="D87" s="161"/>
      <c r="E87" s="261">
        <v>0</v>
      </c>
      <c r="F87" s="161"/>
      <c r="G87" s="261">
        <v>0</v>
      </c>
      <c r="H87" s="161"/>
      <c r="I87" s="261">
        <v>-4850</v>
      </c>
      <c r="J87" s="161"/>
      <c r="K87" s="261">
        <v>0</v>
      </c>
      <c r="L87" s="161"/>
      <c r="M87" s="261">
        <v>0</v>
      </c>
      <c r="N87" s="161"/>
      <c r="O87" s="261">
        <v>0</v>
      </c>
      <c r="P87" s="161"/>
      <c r="Q87" s="261">
        <v>-4850</v>
      </c>
      <c r="R87" s="161"/>
      <c r="S87" s="261">
        <v>0</v>
      </c>
      <c r="T87" s="161"/>
      <c r="U87" s="261">
        <v>-4850</v>
      </c>
    </row>
    <row r="88" spans="1:25" s="158" customFormat="1" x14ac:dyDescent="0.15">
      <c r="A88" s="163" t="s">
        <v>164</v>
      </c>
      <c r="B88" s="164"/>
      <c r="C88" s="261">
        <v>0</v>
      </c>
      <c r="D88" s="161"/>
      <c r="E88" s="261">
        <v>0</v>
      </c>
      <c r="F88" s="161"/>
      <c r="G88" s="261">
        <v>-198</v>
      </c>
      <c r="H88" s="161"/>
      <c r="I88" s="261">
        <v>-55</v>
      </c>
      <c r="J88" s="161"/>
      <c r="K88" s="261">
        <v>0</v>
      </c>
      <c r="L88" s="161"/>
      <c r="M88" s="261">
        <v>0</v>
      </c>
      <c r="N88" s="161"/>
      <c r="O88" s="261">
        <v>0</v>
      </c>
      <c r="P88" s="161"/>
      <c r="Q88" s="261">
        <v>-253</v>
      </c>
      <c r="R88" s="161"/>
      <c r="S88" s="261">
        <v>1</v>
      </c>
      <c r="T88" s="161"/>
      <c r="U88" s="261">
        <v>-252</v>
      </c>
    </row>
    <row r="89" spans="1:25" s="158" customFormat="1" x14ac:dyDescent="0.15">
      <c r="A89" s="160" t="s">
        <v>163</v>
      </c>
      <c r="B89" s="164"/>
      <c r="C89" s="261"/>
      <c r="D89" s="161"/>
      <c r="E89" s="261"/>
      <c r="F89" s="161"/>
      <c r="G89" s="261"/>
      <c r="H89" s="161"/>
      <c r="I89" s="261"/>
      <c r="J89" s="161"/>
      <c r="K89" s="261"/>
      <c r="L89" s="161"/>
      <c r="M89" s="261"/>
      <c r="N89" s="161"/>
      <c r="O89" s="261"/>
      <c r="P89" s="161"/>
      <c r="Q89" s="261"/>
      <c r="R89" s="161"/>
      <c r="S89" s="261"/>
      <c r="T89" s="161"/>
      <c r="U89" s="261"/>
    </row>
    <row r="90" spans="1:25" s="158" customFormat="1" x14ac:dyDescent="0.15">
      <c r="A90" s="163" t="s">
        <v>78</v>
      </c>
      <c r="B90" s="164"/>
      <c r="C90" s="261">
        <v>0</v>
      </c>
      <c r="D90" s="161"/>
      <c r="E90" s="261">
        <v>0</v>
      </c>
      <c r="F90" s="161"/>
      <c r="G90" s="261">
        <v>0</v>
      </c>
      <c r="H90" s="161"/>
      <c r="I90" s="261">
        <v>0</v>
      </c>
      <c r="J90" s="161"/>
      <c r="K90" s="261">
        <v>0</v>
      </c>
      <c r="L90" s="161"/>
      <c r="M90" s="261">
        <v>0</v>
      </c>
      <c r="N90" s="161"/>
      <c r="O90" s="261">
        <v>3475</v>
      </c>
      <c r="P90" s="161"/>
      <c r="Q90" s="261">
        <v>3475</v>
      </c>
      <c r="R90" s="161"/>
      <c r="S90" s="261">
        <v>-20</v>
      </c>
      <c r="T90" s="161"/>
      <c r="U90" s="261">
        <v>3455</v>
      </c>
    </row>
    <row r="91" spans="1:25" s="158" customFormat="1" x14ac:dyDescent="0.15">
      <c r="A91" s="163" t="s">
        <v>162</v>
      </c>
      <c r="B91" s="164"/>
      <c r="C91" s="261">
        <v>0</v>
      </c>
      <c r="D91" s="161"/>
      <c r="E91" s="261">
        <v>0</v>
      </c>
      <c r="F91" s="161"/>
      <c r="G91" s="261">
        <v>0</v>
      </c>
      <c r="H91" s="161"/>
      <c r="I91" s="261">
        <v>0</v>
      </c>
      <c r="J91" s="161"/>
      <c r="K91" s="261">
        <v>0</v>
      </c>
      <c r="L91" s="161"/>
      <c r="M91" s="261">
        <v>96</v>
      </c>
      <c r="N91" s="161"/>
      <c r="O91" s="261">
        <v>0</v>
      </c>
      <c r="P91" s="161"/>
      <c r="Q91" s="261">
        <v>96</v>
      </c>
      <c r="R91" s="161"/>
      <c r="S91" s="261">
        <v>4</v>
      </c>
      <c r="T91" s="161"/>
      <c r="U91" s="261">
        <v>100</v>
      </c>
    </row>
    <row r="92" spans="1:25" s="158" customFormat="1" x14ac:dyDescent="0.15">
      <c r="A92" s="160" t="s">
        <v>161</v>
      </c>
      <c r="B92" s="164"/>
      <c r="C92" s="261"/>
      <c r="D92" s="161"/>
      <c r="E92" s="261"/>
      <c r="F92" s="161"/>
      <c r="G92" s="261"/>
      <c r="H92" s="161"/>
      <c r="I92" s="261"/>
      <c r="J92" s="161"/>
      <c r="K92" s="261"/>
      <c r="L92" s="161"/>
      <c r="M92" s="261"/>
      <c r="N92" s="161"/>
      <c r="O92" s="261"/>
      <c r="P92" s="161"/>
      <c r="Q92" s="261"/>
      <c r="R92" s="161"/>
      <c r="S92" s="261"/>
      <c r="T92" s="161"/>
      <c r="U92" s="261"/>
    </row>
    <row r="93" spans="1:25" s="158" customFormat="1" x14ac:dyDescent="0.15">
      <c r="A93" s="163" t="s">
        <v>160</v>
      </c>
      <c r="B93" s="164"/>
      <c r="C93" s="261">
        <v>0</v>
      </c>
      <c r="D93" s="161"/>
      <c r="E93" s="261">
        <v>0</v>
      </c>
      <c r="F93" s="161"/>
      <c r="G93" s="261">
        <v>0</v>
      </c>
      <c r="H93" s="161"/>
      <c r="I93" s="261">
        <v>174</v>
      </c>
      <c r="J93" s="161"/>
      <c r="K93" s="261">
        <v>0</v>
      </c>
      <c r="L93" s="161"/>
      <c r="M93" s="261">
        <v>0</v>
      </c>
      <c r="N93" s="161"/>
      <c r="O93" s="261">
        <v>-174</v>
      </c>
      <c r="P93" s="161"/>
      <c r="Q93" s="261">
        <v>0</v>
      </c>
      <c r="R93" s="161"/>
      <c r="S93" s="261">
        <v>0</v>
      </c>
      <c r="T93" s="161"/>
      <c r="U93" s="261">
        <v>0</v>
      </c>
    </row>
    <row r="94" spans="1:25" s="158" customFormat="1" x14ac:dyDescent="0.15">
      <c r="A94" s="163" t="s">
        <v>199</v>
      </c>
      <c r="B94" s="164"/>
      <c r="C94" s="261">
        <v>0</v>
      </c>
      <c r="D94" s="161"/>
      <c r="E94" s="261">
        <v>0</v>
      </c>
      <c r="F94" s="161"/>
      <c r="G94" s="261">
        <v>0</v>
      </c>
      <c r="H94" s="161"/>
      <c r="I94" s="261">
        <v>0</v>
      </c>
      <c r="J94" s="161"/>
      <c r="K94" s="261">
        <v>0</v>
      </c>
      <c r="L94" s="161"/>
      <c r="M94" s="261">
        <v>0</v>
      </c>
      <c r="N94" s="161"/>
      <c r="O94" s="261">
        <v>-970</v>
      </c>
      <c r="P94" s="161"/>
      <c r="Q94" s="261">
        <v>-970</v>
      </c>
      <c r="R94" s="161"/>
      <c r="S94" s="261">
        <v>0</v>
      </c>
      <c r="T94" s="161"/>
      <c r="U94" s="261">
        <v>-970</v>
      </c>
    </row>
    <row r="95" spans="1:25" s="158" customFormat="1" x14ac:dyDescent="0.15">
      <c r="A95" s="163" t="s">
        <v>157</v>
      </c>
      <c r="B95" s="162"/>
      <c r="C95" s="261">
        <v>0</v>
      </c>
      <c r="D95" s="161"/>
      <c r="E95" s="261">
        <v>0</v>
      </c>
      <c r="F95" s="161"/>
      <c r="G95" s="261">
        <v>0</v>
      </c>
      <c r="H95" s="161"/>
      <c r="I95" s="261">
        <v>2331</v>
      </c>
      <c r="J95" s="161"/>
      <c r="K95" s="261">
        <v>0</v>
      </c>
      <c r="L95" s="161"/>
      <c r="M95" s="261">
        <v>0</v>
      </c>
      <c r="N95" s="161"/>
      <c r="O95" s="261">
        <v>-2331</v>
      </c>
      <c r="P95" s="161"/>
      <c r="Q95" s="261">
        <v>0</v>
      </c>
      <c r="R95" s="161"/>
      <c r="S95" s="261">
        <v>0</v>
      </c>
      <c r="T95" s="161"/>
      <c r="U95" s="261">
        <v>0</v>
      </c>
    </row>
    <row r="96" spans="1:25" s="158" customFormat="1" ht="11.25" x14ac:dyDescent="0.2">
      <c r="A96" s="104" t="s">
        <v>280</v>
      </c>
      <c r="C96" s="58">
        <v>73189</v>
      </c>
      <c r="D96" s="159"/>
      <c r="E96" s="58">
        <v>0</v>
      </c>
      <c r="F96" s="159"/>
      <c r="G96" s="58">
        <v>458</v>
      </c>
      <c r="H96" s="159"/>
      <c r="I96" s="58">
        <v>10183</v>
      </c>
      <c r="J96" s="159"/>
      <c r="K96" s="58">
        <v>-16</v>
      </c>
      <c r="L96" s="159"/>
      <c r="M96" s="58">
        <v>-3379</v>
      </c>
      <c r="N96" s="159"/>
      <c r="O96" s="58">
        <v>0</v>
      </c>
      <c r="P96" s="159"/>
      <c r="Q96" s="58">
        <v>80435</v>
      </c>
      <c r="R96" s="159"/>
      <c r="S96" s="58">
        <v>4083</v>
      </c>
      <c r="T96" s="159"/>
      <c r="U96" s="58">
        <v>84518</v>
      </c>
    </row>
    <row r="97" spans="1:25" s="167" customFormat="1" x14ac:dyDescent="0.15">
      <c r="A97" s="165"/>
      <c r="B97" s="166"/>
      <c r="C97" s="166"/>
      <c r="D97" s="166"/>
      <c r="E97" s="166"/>
      <c r="F97" s="166"/>
      <c r="G97" s="166"/>
      <c r="H97" s="166"/>
      <c r="I97" s="166"/>
      <c r="J97" s="166"/>
      <c r="K97" s="166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5" s="158" customFormat="1" ht="11.25" x14ac:dyDescent="0.2">
      <c r="A98" s="104" t="s">
        <v>167</v>
      </c>
      <c r="C98" s="58">
        <v>63500</v>
      </c>
      <c r="D98" s="159"/>
      <c r="E98" s="58">
        <v>0</v>
      </c>
      <c r="F98" s="159"/>
      <c r="G98" s="58">
        <v>563</v>
      </c>
      <c r="H98" s="159"/>
      <c r="I98" s="58">
        <v>13598</v>
      </c>
      <c r="J98" s="159"/>
      <c r="K98" s="58">
        <v>0</v>
      </c>
      <c r="L98" s="159"/>
      <c r="M98" s="58">
        <v>-4864</v>
      </c>
      <c r="N98" s="159"/>
      <c r="O98" s="58">
        <v>0</v>
      </c>
      <c r="P98" s="159"/>
      <c r="Q98" s="58">
        <v>72797</v>
      </c>
      <c r="R98" s="159"/>
      <c r="S98" s="58">
        <v>3738</v>
      </c>
      <c r="T98" s="159"/>
      <c r="U98" s="58">
        <v>76535</v>
      </c>
    </row>
    <row r="99" spans="1:25" s="158" customFormat="1" x14ac:dyDescent="0.15">
      <c r="A99" s="160" t="s">
        <v>193</v>
      </c>
      <c r="B99" s="231"/>
      <c r="C99" s="261"/>
      <c r="D99" s="161"/>
      <c r="E99" s="261"/>
      <c r="F99" s="161"/>
      <c r="G99" s="261"/>
      <c r="H99" s="161"/>
      <c r="I99" s="261"/>
      <c r="J99" s="161"/>
      <c r="K99" s="261"/>
      <c r="L99" s="161"/>
      <c r="M99" s="261"/>
      <c r="N99" s="161"/>
      <c r="O99" s="261"/>
      <c r="P99" s="161"/>
      <c r="Q99" s="261"/>
      <c r="R99" s="161"/>
      <c r="S99" s="261"/>
      <c r="T99" s="161"/>
      <c r="U99" s="261"/>
    </row>
    <row r="100" spans="1:25" s="158" customFormat="1" x14ac:dyDescent="0.15">
      <c r="A100" s="163" t="s">
        <v>277</v>
      </c>
      <c r="B100" s="231"/>
      <c r="C100" s="261">
        <v>877</v>
      </c>
      <c r="D100" s="161"/>
      <c r="E100" s="261">
        <v>0</v>
      </c>
      <c r="F100" s="161"/>
      <c r="G100" s="261">
        <v>0</v>
      </c>
      <c r="H100" s="161"/>
      <c r="I100" s="261">
        <v>0</v>
      </c>
      <c r="J100" s="161"/>
      <c r="K100" s="261">
        <v>0</v>
      </c>
      <c r="L100" s="161"/>
      <c r="M100" s="261">
        <v>0</v>
      </c>
      <c r="N100" s="161"/>
      <c r="O100" s="261">
        <v>0</v>
      </c>
      <c r="P100" s="161"/>
      <c r="Q100" s="261">
        <v>877</v>
      </c>
      <c r="R100" s="161"/>
      <c r="S100" s="261">
        <v>0</v>
      </c>
      <c r="T100" s="161"/>
      <c r="U100" s="261">
        <v>877</v>
      </c>
    </row>
    <row r="101" spans="1:25" s="158" customFormat="1" x14ac:dyDescent="0.15">
      <c r="A101" s="163" t="s">
        <v>178</v>
      </c>
      <c r="B101" s="231"/>
      <c r="C101" s="261">
        <v>8812</v>
      </c>
      <c r="D101" s="161"/>
      <c r="E101" s="261">
        <v>0</v>
      </c>
      <c r="F101" s="161"/>
      <c r="G101" s="261">
        <v>0</v>
      </c>
      <c r="H101" s="161"/>
      <c r="I101" s="261">
        <v>-8812</v>
      </c>
      <c r="J101" s="161"/>
      <c r="K101" s="261">
        <v>0</v>
      </c>
      <c r="L101" s="161"/>
      <c r="M101" s="261">
        <v>0</v>
      </c>
      <c r="N101" s="161"/>
      <c r="O101" s="261">
        <v>0</v>
      </c>
      <c r="P101" s="161"/>
      <c r="Q101" s="261">
        <v>0</v>
      </c>
      <c r="R101" s="161"/>
      <c r="S101" s="261">
        <v>0</v>
      </c>
      <c r="T101" s="161"/>
      <c r="U101" s="261">
        <v>0</v>
      </c>
    </row>
    <row r="102" spans="1:25" s="158" customFormat="1" x14ac:dyDescent="0.15">
      <c r="A102" s="163" t="s">
        <v>166</v>
      </c>
      <c r="B102" s="162"/>
      <c r="C102" s="261">
        <v>0</v>
      </c>
      <c r="D102" s="161"/>
      <c r="E102" s="261">
        <v>0</v>
      </c>
      <c r="F102" s="161"/>
      <c r="G102" s="261">
        <v>0</v>
      </c>
      <c r="H102" s="161"/>
      <c r="I102" s="261">
        <v>3</v>
      </c>
      <c r="J102" s="161"/>
      <c r="K102" s="261">
        <v>0</v>
      </c>
      <c r="L102" s="161"/>
      <c r="M102" s="261">
        <v>0</v>
      </c>
      <c r="N102" s="161"/>
      <c r="O102" s="261">
        <v>0</v>
      </c>
      <c r="P102" s="161"/>
      <c r="Q102" s="261">
        <v>3</v>
      </c>
      <c r="R102" s="161"/>
      <c r="S102" s="261">
        <v>0</v>
      </c>
      <c r="T102" s="161"/>
      <c r="U102" s="261">
        <v>3</v>
      </c>
      <c r="V102" s="169"/>
      <c r="W102" s="169"/>
      <c r="X102" s="169"/>
      <c r="Y102" s="169"/>
    </row>
    <row r="103" spans="1:25" s="158" customFormat="1" x14ac:dyDescent="0.15">
      <c r="A103" s="163" t="s">
        <v>165</v>
      </c>
      <c r="B103" s="162"/>
      <c r="C103" s="261">
        <v>0</v>
      </c>
      <c r="D103" s="161"/>
      <c r="E103" s="261">
        <v>0</v>
      </c>
      <c r="F103" s="161"/>
      <c r="G103" s="261">
        <v>0</v>
      </c>
      <c r="H103" s="161"/>
      <c r="I103" s="261">
        <v>-877</v>
      </c>
      <c r="J103" s="161"/>
      <c r="K103" s="261">
        <v>0</v>
      </c>
      <c r="L103" s="161"/>
      <c r="M103" s="261">
        <v>0</v>
      </c>
      <c r="N103" s="161"/>
      <c r="O103" s="261">
        <v>0</v>
      </c>
      <c r="P103" s="161"/>
      <c r="Q103" s="261">
        <v>-877</v>
      </c>
      <c r="R103" s="161"/>
      <c r="S103" s="261">
        <v>0</v>
      </c>
      <c r="T103" s="161"/>
      <c r="U103" s="261">
        <v>-877</v>
      </c>
      <c r="V103" s="169"/>
      <c r="W103" s="169"/>
      <c r="X103" s="169"/>
      <c r="Y103" s="169"/>
    </row>
    <row r="104" spans="1:25" s="158" customFormat="1" x14ac:dyDescent="0.15">
      <c r="A104" s="163" t="s">
        <v>278</v>
      </c>
      <c r="B104" s="164"/>
      <c r="C104" s="261">
        <v>0</v>
      </c>
      <c r="D104" s="161"/>
      <c r="E104" s="261"/>
      <c r="F104" s="161"/>
      <c r="G104" s="261">
        <v>3</v>
      </c>
      <c r="H104" s="161"/>
      <c r="I104" s="261">
        <v>0</v>
      </c>
      <c r="J104" s="161"/>
      <c r="K104" s="261">
        <v>0</v>
      </c>
      <c r="L104" s="161"/>
      <c r="M104" s="261">
        <v>0</v>
      </c>
      <c r="N104" s="161"/>
      <c r="O104" s="261">
        <v>0</v>
      </c>
      <c r="P104" s="161"/>
      <c r="Q104" s="261">
        <v>3</v>
      </c>
      <c r="R104" s="161"/>
      <c r="S104" s="261">
        <v>0</v>
      </c>
      <c r="T104" s="161"/>
      <c r="U104" s="261">
        <v>3</v>
      </c>
    </row>
    <row r="105" spans="1:25" s="158" customFormat="1" x14ac:dyDescent="0.15">
      <c r="A105" s="163" t="s">
        <v>164</v>
      </c>
      <c r="B105" s="164"/>
      <c r="C105" s="261">
        <v>0</v>
      </c>
      <c r="D105" s="161"/>
      <c r="E105" s="261">
        <v>0</v>
      </c>
      <c r="F105" s="161"/>
      <c r="G105" s="261">
        <v>90</v>
      </c>
      <c r="H105" s="161"/>
      <c r="I105" s="261">
        <v>-1034</v>
      </c>
      <c r="J105" s="161"/>
      <c r="K105" s="261">
        <v>0</v>
      </c>
      <c r="L105" s="161"/>
      <c r="M105" s="261">
        <v>0</v>
      </c>
      <c r="N105" s="161"/>
      <c r="O105" s="261">
        <v>0</v>
      </c>
      <c r="P105" s="161"/>
      <c r="Q105" s="261">
        <v>-944</v>
      </c>
      <c r="R105" s="161"/>
      <c r="S105" s="261">
        <v>6</v>
      </c>
      <c r="T105" s="161"/>
      <c r="U105" s="261">
        <v>-938</v>
      </c>
    </row>
    <row r="106" spans="1:25" s="158" customFormat="1" x14ac:dyDescent="0.15">
      <c r="A106" s="160" t="s">
        <v>163</v>
      </c>
      <c r="B106" s="164"/>
      <c r="C106" s="261"/>
      <c r="D106" s="161"/>
      <c r="E106" s="261"/>
      <c r="F106" s="161"/>
      <c r="G106" s="261"/>
      <c r="H106" s="161"/>
      <c r="I106" s="261"/>
      <c r="J106" s="161"/>
      <c r="K106" s="261"/>
      <c r="L106" s="161"/>
      <c r="M106" s="261"/>
      <c r="N106" s="161"/>
      <c r="O106" s="261"/>
      <c r="P106" s="161"/>
      <c r="Q106" s="261"/>
      <c r="R106" s="161"/>
      <c r="S106" s="261"/>
      <c r="T106" s="161"/>
      <c r="U106" s="261"/>
    </row>
    <row r="107" spans="1:25" s="158" customFormat="1" x14ac:dyDescent="0.15">
      <c r="A107" s="163" t="s">
        <v>162</v>
      </c>
      <c r="B107" s="164"/>
      <c r="C107" s="261">
        <v>0</v>
      </c>
      <c r="D107" s="161"/>
      <c r="E107" s="261">
        <v>0</v>
      </c>
      <c r="F107" s="161"/>
      <c r="G107" s="261">
        <v>0</v>
      </c>
      <c r="H107" s="161"/>
      <c r="I107" s="261">
        <v>0</v>
      </c>
      <c r="J107" s="161"/>
      <c r="K107" s="261">
        <v>0</v>
      </c>
      <c r="L107" s="161"/>
      <c r="M107" s="261">
        <v>1389</v>
      </c>
      <c r="N107" s="161"/>
      <c r="O107" s="261">
        <v>0</v>
      </c>
      <c r="P107" s="161"/>
      <c r="Q107" s="261">
        <v>1389</v>
      </c>
      <c r="R107" s="161"/>
      <c r="S107" s="261">
        <v>-2</v>
      </c>
      <c r="T107" s="161"/>
      <c r="U107" s="261">
        <v>1387</v>
      </c>
    </row>
    <row r="108" spans="1:25" s="158" customFormat="1" x14ac:dyDescent="0.15">
      <c r="A108" s="163" t="s">
        <v>180</v>
      </c>
      <c r="B108" s="164"/>
      <c r="C108" s="261">
        <v>0</v>
      </c>
      <c r="D108" s="161"/>
      <c r="E108" s="261">
        <v>0</v>
      </c>
      <c r="F108" s="161"/>
      <c r="G108" s="261">
        <v>0</v>
      </c>
      <c r="H108" s="161"/>
      <c r="I108" s="261">
        <v>0</v>
      </c>
      <c r="J108" s="161"/>
      <c r="K108" s="261">
        <v>0</v>
      </c>
      <c r="L108" s="161"/>
      <c r="M108" s="261">
        <v>0</v>
      </c>
      <c r="N108" s="161"/>
      <c r="O108" s="261">
        <v>13466</v>
      </c>
      <c r="P108" s="161"/>
      <c r="Q108" s="261">
        <v>13466</v>
      </c>
      <c r="R108" s="161"/>
      <c r="S108" s="261">
        <v>512</v>
      </c>
      <c r="T108" s="161"/>
      <c r="U108" s="261">
        <v>13978</v>
      </c>
    </row>
    <row r="109" spans="1:25" s="158" customFormat="1" x14ac:dyDescent="0.15">
      <c r="A109" s="160" t="s">
        <v>161</v>
      </c>
      <c r="B109" s="164"/>
      <c r="C109" s="261"/>
      <c r="D109" s="161"/>
      <c r="E109" s="261"/>
      <c r="F109" s="161"/>
      <c r="G109" s="261"/>
      <c r="H109" s="161"/>
      <c r="I109" s="261"/>
      <c r="J109" s="161"/>
      <c r="K109" s="261"/>
      <c r="L109" s="161"/>
      <c r="M109" s="261"/>
      <c r="N109" s="161"/>
      <c r="O109" s="261"/>
      <c r="P109" s="161"/>
      <c r="Q109" s="261"/>
      <c r="R109" s="161"/>
      <c r="S109" s="261"/>
      <c r="T109" s="161"/>
      <c r="U109" s="261"/>
    </row>
    <row r="110" spans="1:25" s="158" customFormat="1" x14ac:dyDescent="0.15">
      <c r="A110" s="163" t="s">
        <v>160</v>
      </c>
      <c r="B110" s="162"/>
      <c r="C110" s="261">
        <v>0</v>
      </c>
      <c r="D110" s="161"/>
      <c r="E110" s="261">
        <v>0</v>
      </c>
      <c r="F110" s="161"/>
      <c r="G110" s="261">
        <v>0</v>
      </c>
      <c r="H110" s="161"/>
      <c r="I110" s="261">
        <v>673</v>
      </c>
      <c r="J110" s="161"/>
      <c r="K110" s="261">
        <v>0</v>
      </c>
      <c r="L110" s="161"/>
      <c r="M110" s="261">
        <v>0</v>
      </c>
      <c r="N110" s="161"/>
      <c r="O110" s="261">
        <v>-673</v>
      </c>
      <c r="P110" s="161"/>
      <c r="Q110" s="261">
        <v>0</v>
      </c>
      <c r="R110" s="161"/>
      <c r="S110" s="261">
        <v>0</v>
      </c>
      <c r="T110" s="161"/>
      <c r="U110" s="261">
        <v>0</v>
      </c>
    </row>
    <row r="111" spans="1:25" s="158" customFormat="1" x14ac:dyDescent="0.15">
      <c r="A111" s="163" t="s">
        <v>159</v>
      </c>
      <c r="B111" s="162"/>
      <c r="C111" s="261">
        <v>0</v>
      </c>
      <c r="D111" s="161"/>
      <c r="E111" s="261">
        <v>0</v>
      </c>
      <c r="F111" s="161"/>
      <c r="G111" s="261">
        <v>0</v>
      </c>
      <c r="H111" s="161"/>
      <c r="I111" s="261">
        <v>0</v>
      </c>
      <c r="J111" s="161"/>
      <c r="K111" s="261">
        <v>0</v>
      </c>
      <c r="L111" s="161"/>
      <c r="M111" s="261">
        <v>0</v>
      </c>
      <c r="N111" s="161"/>
      <c r="O111" s="261">
        <v>-3762</v>
      </c>
      <c r="P111" s="161"/>
      <c r="Q111" s="261">
        <v>-3762</v>
      </c>
      <c r="R111" s="161"/>
      <c r="S111" s="261">
        <v>-156</v>
      </c>
      <c r="T111" s="161"/>
      <c r="U111" s="261">
        <v>-3918</v>
      </c>
    </row>
    <row r="112" spans="1:25" s="158" customFormat="1" x14ac:dyDescent="0.15">
      <c r="A112" s="163" t="s">
        <v>158</v>
      </c>
      <c r="B112" s="164"/>
      <c r="C112" s="261">
        <v>0</v>
      </c>
      <c r="D112" s="161"/>
      <c r="E112" s="261">
        <v>0</v>
      </c>
      <c r="F112" s="161"/>
      <c r="G112" s="261">
        <v>0</v>
      </c>
      <c r="H112" s="161"/>
      <c r="I112" s="261">
        <v>5093</v>
      </c>
      <c r="J112" s="161"/>
      <c r="K112" s="261">
        <v>0</v>
      </c>
      <c r="L112" s="161"/>
      <c r="M112" s="261">
        <v>0</v>
      </c>
      <c r="N112" s="161"/>
      <c r="O112" s="261">
        <v>-5093</v>
      </c>
      <c r="P112" s="161"/>
      <c r="Q112" s="261">
        <v>0</v>
      </c>
      <c r="R112" s="161"/>
      <c r="S112" s="261">
        <v>0</v>
      </c>
      <c r="T112" s="161"/>
      <c r="U112" s="261">
        <v>0</v>
      </c>
    </row>
    <row r="113" spans="1:25" s="158" customFormat="1" x14ac:dyDescent="0.15">
      <c r="A113" s="163" t="s">
        <v>157</v>
      </c>
      <c r="B113" s="164"/>
      <c r="C113" s="261">
        <v>0</v>
      </c>
      <c r="D113" s="161"/>
      <c r="E113" s="261">
        <v>0</v>
      </c>
      <c r="F113" s="161"/>
      <c r="G113" s="261">
        <v>0</v>
      </c>
      <c r="H113" s="161"/>
      <c r="I113" s="261">
        <v>3938</v>
      </c>
      <c r="J113" s="161"/>
      <c r="K113" s="261">
        <v>0</v>
      </c>
      <c r="L113" s="161"/>
      <c r="M113" s="261">
        <v>0</v>
      </c>
      <c r="N113" s="161"/>
      <c r="O113" s="261">
        <v>-3938</v>
      </c>
      <c r="P113" s="161"/>
      <c r="Q113" s="261">
        <v>0</v>
      </c>
      <c r="R113" s="161"/>
      <c r="S113" s="261">
        <v>0</v>
      </c>
      <c r="T113" s="161"/>
      <c r="U113" s="261">
        <v>0</v>
      </c>
    </row>
    <row r="114" spans="1:25" s="158" customFormat="1" ht="11.25" x14ac:dyDescent="0.2">
      <c r="A114" s="104" t="s">
        <v>275</v>
      </c>
      <c r="C114" s="58">
        <v>73189</v>
      </c>
      <c r="D114" s="159"/>
      <c r="E114" s="58">
        <v>0</v>
      </c>
      <c r="F114" s="159"/>
      <c r="G114" s="58">
        <v>656</v>
      </c>
      <c r="H114" s="159"/>
      <c r="I114" s="58">
        <v>12582</v>
      </c>
      <c r="J114" s="159"/>
      <c r="K114" s="58">
        <v>0</v>
      </c>
      <c r="L114" s="159"/>
      <c r="M114" s="58">
        <v>-3475</v>
      </c>
      <c r="N114" s="159"/>
      <c r="O114" s="58">
        <v>0</v>
      </c>
      <c r="P114" s="159"/>
      <c r="Q114" s="58">
        <v>82952</v>
      </c>
      <c r="R114" s="159"/>
      <c r="S114" s="58">
        <v>4098</v>
      </c>
      <c r="T114" s="159"/>
      <c r="U114" s="58">
        <v>87050</v>
      </c>
    </row>
    <row r="115" spans="1:25" s="167" customFormat="1" x14ac:dyDescent="0.15">
      <c r="A115" s="165"/>
      <c r="B115" s="166"/>
      <c r="C115" s="166"/>
      <c r="D115" s="166"/>
      <c r="E115" s="166"/>
      <c r="F115" s="166"/>
      <c r="G115" s="166"/>
      <c r="H115" s="166"/>
      <c r="I115" s="166"/>
      <c r="J115" s="166"/>
      <c r="K115" s="166"/>
      <c r="L115" s="166"/>
      <c r="M115" s="166"/>
      <c r="N115" s="166"/>
      <c r="O115" s="166"/>
      <c r="P115" s="166"/>
      <c r="Q115" s="166"/>
      <c r="R115" s="166"/>
      <c r="S115" s="166"/>
      <c r="T115" s="166"/>
      <c r="U115" s="166"/>
    </row>
    <row r="116" spans="1:25" s="158" customFormat="1" ht="11.25" x14ac:dyDescent="0.2">
      <c r="A116" s="104" t="s">
        <v>167</v>
      </c>
      <c r="C116" s="58">
        <v>63500</v>
      </c>
      <c r="D116" s="159"/>
      <c r="E116" s="58">
        <v>0</v>
      </c>
      <c r="F116" s="159"/>
      <c r="G116" s="58">
        <v>563</v>
      </c>
      <c r="H116" s="159"/>
      <c r="I116" s="58">
        <v>13598</v>
      </c>
      <c r="J116" s="159"/>
      <c r="K116" s="58">
        <v>0</v>
      </c>
      <c r="L116" s="159"/>
      <c r="M116" s="58">
        <v>-4864</v>
      </c>
      <c r="N116" s="159"/>
      <c r="O116" s="58">
        <v>0</v>
      </c>
      <c r="P116" s="159"/>
      <c r="Q116" s="58">
        <v>72797</v>
      </c>
      <c r="R116" s="159"/>
      <c r="S116" s="58">
        <v>3738</v>
      </c>
      <c r="T116" s="159"/>
      <c r="U116" s="58">
        <v>76535</v>
      </c>
    </row>
    <row r="117" spans="1:25" s="158" customFormat="1" x14ac:dyDescent="0.15">
      <c r="A117" s="160" t="s">
        <v>193</v>
      </c>
      <c r="B117" s="162"/>
      <c r="C117" s="262"/>
      <c r="D117" s="168"/>
      <c r="E117" s="262"/>
      <c r="F117" s="168"/>
      <c r="G117" s="263"/>
      <c r="H117" s="169"/>
      <c r="I117" s="263"/>
      <c r="J117" s="169"/>
      <c r="K117" s="263"/>
      <c r="L117" s="169"/>
      <c r="M117" s="263"/>
      <c r="N117" s="169"/>
      <c r="O117" s="263"/>
      <c r="P117" s="169"/>
      <c r="Q117" s="263"/>
      <c r="R117" s="169"/>
      <c r="S117" s="263"/>
      <c r="T117" s="169"/>
      <c r="U117" s="263"/>
      <c r="V117" s="169"/>
      <c r="W117" s="169"/>
      <c r="X117" s="169"/>
      <c r="Y117" s="169"/>
    </row>
    <row r="118" spans="1:25" s="158" customFormat="1" x14ac:dyDescent="0.15">
      <c r="A118" s="170" t="s">
        <v>272</v>
      </c>
      <c r="B118" s="162"/>
      <c r="C118" s="262">
        <v>0</v>
      </c>
      <c r="D118" s="168"/>
      <c r="E118" s="262">
        <v>36</v>
      </c>
      <c r="F118" s="168"/>
      <c r="G118" s="263">
        <v>0</v>
      </c>
      <c r="H118" s="169"/>
      <c r="I118" s="263">
        <v>0</v>
      </c>
      <c r="J118" s="169"/>
      <c r="K118" s="263">
        <v>0</v>
      </c>
      <c r="L118" s="169"/>
      <c r="M118" s="263">
        <v>0</v>
      </c>
      <c r="N118" s="169"/>
      <c r="O118" s="263">
        <v>0</v>
      </c>
      <c r="P118" s="169"/>
      <c r="Q118" s="263">
        <v>36</v>
      </c>
      <c r="R118" s="169"/>
      <c r="S118" s="263">
        <v>0</v>
      </c>
      <c r="T118" s="169"/>
      <c r="U118" s="263">
        <v>36</v>
      </c>
      <c r="V118" s="169"/>
      <c r="W118" s="169"/>
      <c r="X118" s="169"/>
      <c r="Y118" s="169"/>
    </row>
    <row r="119" spans="1:25" s="158" customFormat="1" x14ac:dyDescent="0.15">
      <c r="A119" s="170" t="s">
        <v>166</v>
      </c>
      <c r="B119" s="164"/>
      <c r="C119" s="262">
        <v>0</v>
      </c>
      <c r="D119" s="168"/>
      <c r="E119" s="262">
        <v>0</v>
      </c>
      <c r="F119" s="168"/>
      <c r="G119" s="262">
        <v>0</v>
      </c>
      <c r="H119" s="168"/>
      <c r="I119" s="262">
        <v>3</v>
      </c>
      <c r="J119" s="168"/>
      <c r="K119" s="262">
        <v>0</v>
      </c>
      <c r="L119" s="168"/>
      <c r="M119" s="262">
        <v>0</v>
      </c>
      <c r="N119" s="168"/>
      <c r="O119" s="262">
        <v>0</v>
      </c>
      <c r="P119" s="168"/>
      <c r="Q119" s="262">
        <v>3</v>
      </c>
      <c r="R119" s="168"/>
      <c r="S119" s="262">
        <v>0</v>
      </c>
      <c r="T119" s="168"/>
      <c r="U119" s="262">
        <v>3</v>
      </c>
    </row>
    <row r="120" spans="1:25" s="158" customFormat="1" x14ac:dyDescent="0.15">
      <c r="A120" s="170" t="s">
        <v>165</v>
      </c>
      <c r="B120" s="164"/>
      <c r="C120" s="262">
        <v>0</v>
      </c>
      <c r="D120" s="168"/>
      <c r="E120" s="262">
        <v>0</v>
      </c>
      <c r="F120" s="168"/>
      <c r="G120" s="262">
        <v>0</v>
      </c>
      <c r="H120" s="168"/>
      <c r="I120" s="262">
        <v>-877</v>
      </c>
      <c r="J120" s="168"/>
      <c r="K120" s="262">
        <v>0</v>
      </c>
      <c r="L120" s="168"/>
      <c r="M120" s="262">
        <v>0</v>
      </c>
      <c r="N120" s="168"/>
      <c r="O120" s="262">
        <v>0</v>
      </c>
      <c r="P120" s="168"/>
      <c r="Q120" s="262">
        <v>-877</v>
      </c>
      <c r="R120" s="168"/>
      <c r="S120" s="262">
        <v>0</v>
      </c>
      <c r="T120" s="168"/>
      <c r="U120" s="262">
        <v>-877</v>
      </c>
    </row>
    <row r="121" spans="1:25" s="158" customFormat="1" x14ac:dyDescent="0.15">
      <c r="A121" s="170" t="s">
        <v>164</v>
      </c>
      <c r="B121" s="162"/>
      <c r="C121" s="262">
        <v>0</v>
      </c>
      <c r="D121" s="168"/>
      <c r="E121" s="262">
        <v>0</v>
      </c>
      <c r="F121" s="168"/>
      <c r="G121" s="262">
        <v>18</v>
      </c>
      <c r="H121" s="168"/>
      <c r="I121" s="262">
        <v>-1066</v>
      </c>
      <c r="J121" s="168"/>
      <c r="K121" s="262">
        <v>0</v>
      </c>
      <c r="L121" s="168"/>
      <c r="M121" s="262">
        <v>0</v>
      </c>
      <c r="N121" s="168"/>
      <c r="O121" s="262">
        <v>0</v>
      </c>
      <c r="P121" s="168"/>
      <c r="Q121" s="262">
        <v>-1048</v>
      </c>
      <c r="R121" s="168"/>
      <c r="S121" s="262">
        <v>4</v>
      </c>
      <c r="T121" s="168"/>
      <c r="U121" s="262">
        <v>-1044</v>
      </c>
    </row>
    <row r="122" spans="1:25" s="158" customFormat="1" x14ac:dyDescent="0.15">
      <c r="A122" s="160" t="s">
        <v>163</v>
      </c>
      <c r="B122" s="162"/>
      <c r="C122" s="262">
        <v>0</v>
      </c>
      <c r="D122" s="168"/>
      <c r="E122" s="262">
        <v>0</v>
      </c>
      <c r="F122" s="168"/>
      <c r="G122" s="262"/>
      <c r="H122" s="168"/>
      <c r="I122" s="262"/>
      <c r="J122" s="168"/>
      <c r="K122" s="262"/>
      <c r="L122" s="168"/>
      <c r="M122" s="262"/>
      <c r="N122" s="168"/>
      <c r="O122" s="262"/>
      <c r="P122" s="168"/>
      <c r="Q122" s="262"/>
      <c r="R122" s="168"/>
      <c r="S122" s="262"/>
      <c r="T122" s="168"/>
      <c r="U122" s="262"/>
    </row>
    <row r="123" spans="1:25" s="158" customFormat="1" x14ac:dyDescent="0.15">
      <c r="A123" s="170" t="s">
        <v>162</v>
      </c>
      <c r="B123" s="164"/>
      <c r="C123" s="262">
        <v>0</v>
      </c>
      <c r="D123" s="168"/>
      <c r="E123" s="262">
        <v>0</v>
      </c>
      <c r="F123" s="168"/>
      <c r="G123" s="262">
        <v>0</v>
      </c>
      <c r="H123" s="168"/>
      <c r="I123" s="262">
        <v>0</v>
      </c>
      <c r="J123" s="168"/>
      <c r="K123" s="262">
        <v>0</v>
      </c>
      <c r="L123" s="168"/>
      <c r="M123" s="262">
        <v>1274</v>
      </c>
      <c r="N123" s="168"/>
      <c r="O123" s="262">
        <v>0</v>
      </c>
      <c r="P123" s="168"/>
      <c r="Q123" s="262">
        <v>1274</v>
      </c>
      <c r="R123" s="168"/>
      <c r="S123" s="262">
        <v>-15</v>
      </c>
      <c r="T123" s="168"/>
      <c r="U123" s="262">
        <v>1259</v>
      </c>
    </row>
    <row r="124" spans="1:25" s="158" customFormat="1" x14ac:dyDescent="0.15">
      <c r="A124" s="170" t="s">
        <v>78</v>
      </c>
      <c r="B124" s="162"/>
      <c r="C124" s="262">
        <v>0</v>
      </c>
      <c r="D124" s="168"/>
      <c r="E124" s="262">
        <v>0</v>
      </c>
      <c r="F124" s="168"/>
      <c r="G124" s="262">
        <v>0</v>
      </c>
      <c r="H124" s="168"/>
      <c r="I124" s="262">
        <v>0</v>
      </c>
      <c r="J124" s="168"/>
      <c r="K124" s="262">
        <v>0</v>
      </c>
      <c r="L124" s="168"/>
      <c r="M124" s="262">
        <v>0</v>
      </c>
      <c r="N124" s="168"/>
      <c r="O124" s="262">
        <v>10482</v>
      </c>
      <c r="P124" s="168"/>
      <c r="Q124" s="262">
        <v>10482</v>
      </c>
      <c r="R124" s="168"/>
      <c r="S124" s="262">
        <v>388</v>
      </c>
      <c r="T124" s="168"/>
      <c r="U124" s="262">
        <v>10870</v>
      </c>
    </row>
    <row r="125" spans="1:25" s="158" customFormat="1" x14ac:dyDescent="0.15">
      <c r="A125" s="165" t="s">
        <v>161</v>
      </c>
      <c r="B125" s="162"/>
      <c r="C125" s="262">
        <v>0</v>
      </c>
      <c r="D125" s="168"/>
      <c r="E125" s="262">
        <v>0</v>
      </c>
      <c r="F125" s="168"/>
      <c r="G125" s="262"/>
      <c r="H125" s="168"/>
      <c r="I125" s="262"/>
      <c r="J125" s="168"/>
      <c r="K125" s="262"/>
      <c r="L125" s="168"/>
      <c r="M125" s="262"/>
      <c r="N125" s="168"/>
      <c r="O125" s="262"/>
      <c r="P125" s="168"/>
      <c r="Q125" s="262"/>
      <c r="R125" s="168"/>
      <c r="S125" s="262"/>
      <c r="T125" s="168"/>
      <c r="U125" s="262"/>
    </row>
    <row r="126" spans="1:25" s="158" customFormat="1" x14ac:dyDescent="0.15">
      <c r="A126" s="170" t="s">
        <v>160</v>
      </c>
      <c r="B126" s="164"/>
      <c r="C126" s="262">
        <v>0</v>
      </c>
      <c r="D126" s="168"/>
      <c r="E126" s="262">
        <v>0</v>
      </c>
      <c r="F126" s="168"/>
      <c r="G126" s="262">
        <v>0</v>
      </c>
      <c r="H126" s="168"/>
      <c r="I126" s="262">
        <v>524</v>
      </c>
      <c r="J126" s="168"/>
      <c r="K126" s="262">
        <v>0</v>
      </c>
      <c r="L126" s="168"/>
      <c r="M126" s="262">
        <v>0</v>
      </c>
      <c r="N126" s="168"/>
      <c r="O126" s="262">
        <v>-524</v>
      </c>
      <c r="P126" s="168"/>
      <c r="Q126" s="262">
        <v>0</v>
      </c>
      <c r="R126" s="168"/>
      <c r="S126" s="262">
        <v>0</v>
      </c>
      <c r="T126" s="168"/>
      <c r="U126" s="262">
        <v>0</v>
      </c>
    </row>
    <row r="127" spans="1:25" s="158" customFormat="1" x14ac:dyDescent="0.15">
      <c r="A127" s="170" t="s">
        <v>159</v>
      </c>
      <c r="B127" s="164"/>
      <c r="C127" s="262">
        <v>0</v>
      </c>
      <c r="D127" s="168"/>
      <c r="E127" s="262">
        <v>0</v>
      </c>
      <c r="F127" s="168"/>
      <c r="G127" s="262">
        <v>0</v>
      </c>
      <c r="H127" s="168"/>
      <c r="I127" s="262">
        <v>0</v>
      </c>
      <c r="J127" s="168"/>
      <c r="K127" s="262">
        <v>0</v>
      </c>
      <c r="L127" s="168"/>
      <c r="M127" s="262">
        <v>0</v>
      </c>
      <c r="N127" s="168"/>
      <c r="O127" s="262">
        <v>-2929</v>
      </c>
      <c r="P127" s="168"/>
      <c r="Q127" s="262">
        <v>-2929</v>
      </c>
      <c r="R127" s="168"/>
      <c r="S127" s="262">
        <v>-28</v>
      </c>
      <c r="T127" s="168"/>
      <c r="U127" s="262">
        <v>-2957</v>
      </c>
    </row>
    <row r="128" spans="1:25" s="158" customFormat="1" x14ac:dyDescent="0.15">
      <c r="A128" s="170" t="s">
        <v>158</v>
      </c>
      <c r="B128" s="164"/>
      <c r="C128" s="262">
        <v>0</v>
      </c>
      <c r="D128" s="168"/>
      <c r="E128" s="262">
        <v>0</v>
      </c>
      <c r="F128" s="168"/>
      <c r="G128" s="262">
        <v>0</v>
      </c>
      <c r="H128" s="168"/>
      <c r="I128" s="262">
        <v>1745</v>
      </c>
      <c r="J128" s="168"/>
      <c r="K128" s="262">
        <v>0</v>
      </c>
      <c r="L128" s="168"/>
      <c r="M128" s="262">
        <v>0</v>
      </c>
      <c r="N128" s="168"/>
      <c r="O128" s="262">
        <v>-1745</v>
      </c>
      <c r="P128" s="168"/>
      <c r="Q128" s="262">
        <v>0</v>
      </c>
      <c r="R128" s="168"/>
      <c r="S128" s="262">
        <v>0</v>
      </c>
      <c r="T128" s="168"/>
      <c r="U128" s="262">
        <v>0</v>
      </c>
    </row>
    <row r="129" spans="1:21" s="158" customFormat="1" x14ac:dyDescent="0.15">
      <c r="A129" s="170" t="s">
        <v>157</v>
      </c>
      <c r="B129" s="164"/>
      <c r="C129" s="262">
        <v>0</v>
      </c>
      <c r="D129" s="168"/>
      <c r="E129" s="262">
        <v>0</v>
      </c>
      <c r="F129" s="168"/>
      <c r="G129" s="262">
        <v>0</v>
      </c>
      <c r="H129" s="168"/>
      <c r="I129" s="262">
        <v>5284</v>
      </c>
      <c r="J129" s="168"/>
      <c r="K129" s="262">
        <v>0</v>
      </c>
      <c r="L129" s="168"/>
      <c r="M129" s="262">
        <v>0</v>
      </c>
      <c r="N129" s="168"/>
      <c r="O129" s="262">
        <v>-5284</v>
      </c>
      <c r="P129" s="168"/>
      <c r="Q129" s="262">
        <v>0</v>
      </c>
      <c r="R129" s="168"/>
      <c r="S129" s="262">
        <v>0</v>
      </c>
      <c r="T129" s="168"/>
      <c r="U129" s="262">
        <v>0</v>
      </c>
    </row>
    <row r="130" spans="1:21" s="158" customFormat="1" ht="11.25" x14ac:dyDescent="0.2">
      <c r="A130" s="104" t="s">
        <v>268</v>
      </c>
      <c r="C130" s="58">
        <v>63500</v>
      </c>
      <c r="D130" s="159"/>
      <c r="E130" s="58">
        <v>36</v>
      </c>
      <c r="F130" s="159"/>
      <c r="G130" s="58">
        <v>581</v>
      </c>
      <c r="H130" s="159"/>
      <c r="I130" s="58">
        <v>19211</v>
      </c>
      <c r="J130" s="159"/>
      <c r="K130" s="58">
        <v>0</v>
      </c>
      <c r="L130" s="159"/>
      <c r="M130" s="58">
        <v>-3590</v>
      </c>
      <c r="N130" s="159"/>
      <c r="O130" s="58">
        <v>0</v>
      </c>
      <c r="P130" s="159"/>
      <c r="Q130" s="58">
        <v>79738</v>
      </c>
      <c r="R130" s="159"/>
      <c r="S130" s="58">
        <v>4087</v>
      </c>
      <c r="T130" s="159"/>
      <c r="U130" s="58">
        <v>83825</v>
      </c>
    </row>
    <row r="131" spans="1:21" s="167" customFormat="1" x14ac:dyDescent="0.15">
      <c r="A131" s="165"/>
      <c r="B131" s="166"/>
      <c r="C131" s="166"/>
      <c r="D131" s="166"/>
      <c r="E131" s="166"/>
      <c r="F131" s="166"/>
      <c r="G131" s="166"/>
      <c r="H131" s="166"/>
      <c r="I131" s="166"/>
      <c r="J131" s="166"/>
      <c r="K131" s="166"/>
      <c r="L131" s="166"/>
      <c r="M131" s="166"/>
      <c r="N131" s="166"/>
      <c r="O131" s="166"/>
      <c r="P131" s="166"/>
      <c r="Q131" s="166"/>
      <c r="R131" s="166"/>
      <c r="S131" s="166"/>
      <c r="T131" s="166"/>
      <c r="U131" s="166"/>
    </row>
    <row r="132" spans="1:21" s="158" customFormat="1" ht="11.25" x14ac:dyDescent="0.2">
      <c r="A132" s="104" t="s">
        <v>167</v>
      </c>
      <c r="C132" s="58">
        <v>63500</v>
      </c>
      <c r="D132" s="159"/>
      <c r="E132" s="58">
        <v>0</v>
      </c>
      <c r="F132" s="159"/>
      <c r="G132" s="58">
        <v>563</v>
      </c>
      <c r="H132" s="159"/>
      <c r="I132" s="58">
        <v>13598</v>
      </c>
      <c r="J132" s="159"/>
      <c r="K132" s="58">
        <v>0</v>
      </c>
      <c r="L132" s="159"/>
      <c r="M132" s="58">
        <v>-4864</v>
      </c>
      <c r="N132" s="159"/>
      <c r="O132" s="58">
        <v>0</v>
      </c>
      <c r="P132" s="159"/>
      <c r="Q132" s="58">
        <v>72797</v>
      </c>
      <c r="R132" s="159"/>
      <c r="S132" s="58">
        <v>3738</v>
      </c>
      <c r="T132" s="159"/>
      <c r="U132" s="58">
        <v>76535</v>
      </c>
    </row>
    <row r="133" spans="1:21" s="158" customFormat="1" x14ac:dyDescent="0.15">
      <c r="A133" s="160" t="s">
        <v>193</v>
      </c>
      <c r="B133" s="162"/>
      <c r="C133" s="262"/>
      <c r="D133" s="168"/>
      <c r="E133" s="262"/>
      <c r="F133" s="168"/>
      <c r="G133" s="262"/>
      <c r="H133" s="168"/>
      <c r="I133" s="262"/>
      <c r="J133" s="168"/>
      <c r="K133" s="262"/>
      <c r="L133" s="168"/>
      <c r="M133" s="262"/>
      <c r="N133" s="168"/>
      <c r="O133" s="262"/>
      <c r="P133" s="168"/>
      <c r="Q133" s="262"/>
      <c r="R133" s="168"/>
      <c r="S133" s="262"/>
      <c r="T133" s="168"/>
      <c r="U133" s="262"/>
    </row>
    <row r="134" spans="1:21" s="158" customFormat="1" x14ac:dyDescent="0.15">
      <c r="A134" s="170" t="s">
        <v>166</v>
      </c>
      <c r="B134" s="164"/>
      <c r="C134" s="262">
        <v>0</v>
      </c>
      <c r="D134" s="168"/>
      <c r="E134" s="262">
        <v>0</v>
      </c>
      <c r="F134" s="168"/>
      <c r="G134" s="262">
        <v>0</v>
      </c>
      <c r="H134" s="168"/>
      <c r="I134" s="262">
        <v>2</v>
      </c>
      <c r="J134" s="168"/>
      <c r="K134" s="262">
        <v>0</v>
      </c>
      <c r="L134" s="168"/>
      <c r="M134" s="262">
        <v>0</v>
      </c>
      <c r="N134" s="168"/>
      <c r="O134" s="262">
        <v>0</v>
      </c>
      <c r="P134" s="168"/>
      <c r="Q134" s="262">
        <v>2</v>
      </c>
      <c r="R134" s="168"/>
      <c r="S134" s="262">
        <v>0</v>
      </c>
      <c r="T134" s="168"/>
      <c r="U134" s="262">
        <v>2</v>
      </c>
    </row>
    <row r="135" spans="1:21" s="158" customFormat="1" x14ac:dyDescent="0.15">
      <c r="A135" s="170" t="s">
        <v>165</v>
      </c>
      <c r="B135" s="164"/>
      <c r="C135" s="262">
        <v>0</v>
      </c>
      <c r="D135" s="168"/>
      <c r="E135" s="262">
        <v>0</v>
      </c>
      <c r="F135" s="168"/>
      <c r="G135" s="262">
        <v>0</v>
      </c>
      <c r="H135" s="168"/>
      <c r="I135" s="262">
        <v>-877</v>
      </c>
      <c r="J135" s="168"/>
      <c r="K135" s="262">
        <v>0</v>
      </c>
      <c r="L135" s="168"/>
      <c r="M135" s="262">
        <v>0</v>
      </c>
      <c r="N135" s="168"/>
      <c r="O135" s="262">
        <v>0</v>
      </c>
      <c r="P135" s="168"/>
      <c r="Q135" s="262">
        <v>-877</v>
      </c>
      <c r="R135" s="168"/>
      <c r="S135" s="262">
        <v>0</v>
      </c>
      <c r="T135" s="168"/>
      <c r="U135" s="262">
        <v>-877</v>
      </c>
    </row>
    <row r="136" spans="1:21" s="158" customFormat="1" x14ac:dyDescent="0.15">
      <c r="A136" s="170" t="s">
        <v>164</v>
      </c>
      <c r="B136" s="162"/>
      <c r="C136" s="262">
        <v>0</v>
      </c>
      <c r="D136" s="168"/>
      <c r="E136" s="262">
        <v>0</v>
      </c>
      <c r="F136" s="168"/>
      <c r="G136" s="262">
        <v>-64</v>
      </c>
      <c r="H136" s="168"/>
      <c r="I136" s="262">
        <v>26</v>
      </c>
      <c r="J136" s="168"/>
      <c r="K136" s="262">
        <v>0</v>
      </c>
      <c r="L136" s="168"/>
      <c r="M136" s="262">
        <v>0</v>
      </c>
      <c r="N136" s="168"/>
      <c r="O136" s="262">
        <v>0</v>
      </c>
      <c r="P136" s="168"/>
      <c r="Q136" s="262">
        <v>-38</v>
      </c>
      <c r="R136" s="168"/>
      <c r="S136" s="262">
        <v>3</v>
      </c>
      <c r="T136" s="168"/>
      <c r="U136" s="262">
        <v>-35</v>
      </c>
    </row>
    <row r="137" spans="1:21" s="158" customFormat="1" x14ac:dyDescent="0.15">
      <c r="A137" s="160" t="s">
        <v>163</v>
      </c>
      <c r="B137" s="162"/>
      <c r="C137" s="262"/>
      <c r="D137" s="168"/>
      <c r="E137" s="262"/>
      <c r="F137" s="168"/>
      <c r="G137" s="262"/>
      <c r="H137" s="168"/>
      <c r="I137" s="262"/>
      <c r="J137" s="168"/>
      <c r="K137" s="262"/>
      <c r="L137" s="168"/>
      <c r="M137" s="262"/>
      <c r="N137" s="168"/>
      <c r="O137" s="262"/>
      <c r="P137" s="168"/>
      <c r="Q137" s="262"/>
      <c r="R137" s="168"/>
      <c r="S137" s="262"/>
      <c r="T137" s="168"/>
      <c r="U137" s="262"/>
    </row>
    <row r="138" spans="1:21" s="158" customFormat="1" x14ac:dyDescent="0.15">
      <c r="A138" s="170" t="s">
        <v>162</v>
      </c>
      <c r="B138" s="164"/>
      <c r="C138" s="262">
        <v>0</v>
      </c>
      <c r="D138" s="168"/>
      <c r="E138" s="262">
        <v>0</v>
      </c>
      <c r="F138" s="168"/>
      <c r="G138" s="262">
        <v>0</v>
      </c>
      <c r="H138" s="168"/>
      <c r="I138" s="262">
        <v>0</v>
      </c>
      <c r="J138" s="168"/>
      <c r="K138" s="262">
        <v>0</v>
      </c>
      <c r="L138" s="168"/>
      <c r="M138" s="262">
        <v>378</v>
      </c>
      <c r="N138" s="168"/>
      <c r="O138" s="262">
        <v>0</v>
      </c>
      <c r="P138" s="168"/>
      <c r="Q138" s="262">
        <v>378</v>
      </c>
      <c r="R138" s="168"/>
      <c r="S138" s="262">
        <v>-64</v>
      </c>
      <c r="T138" s="168"/>
      <c r="U138" s="262">
        <v>314</v>
      </c>
    </row>
    <row r="139" spans="1:21" s="158" customFormat="1" x14ac:dyDescent="0.15">
      <c r="A139" s="170" t="s">
        <v>78</v>
      </c>
      <c r="B139" s="162"/>
      <c r="C139" s="262">
        <v>0</v>
      </c>
      <c r="D139" s="168"/>
      <c r="E139" s="262">
        <v>0</v>
      </c>
      <c r="F139" s="168"/>
      <c r="G139" s="262">
        <v>0</v>
      </c>
      <c r="H139" s="168"/>
      <c r="I139" s="262">
        <v>0</v>
      </c>
      <c r="J139" s="168"/>
      <c r="K139" s="262">
        <v>0</v>
      </c>
      <c r="L139" s="168"/>
      <c r="M139" s="262">
        <v>0</v>
      </c>
      <c r="N139" s="168"/>
      <c r="O139" s="262">
        <v>6391</v>
      </c>
      <c r="P139" s="168"/>
      <c r="Q139" s="262">
        <v>6391</v>
      </c>
      <c r="R139" s="168"/>
      <c r="S139" s="262">
        <v>196</v>
      </c>
      <c r="T139" s="168"/>
      <c r="U139" s="262">
        <v>6587</v>
      </c>
    </row>
    <row r="140" spans="1:21" s="158" customFormat="1" x14ac:dyDescent="0.15">
      <c r="A140" s="165" t="s">
        <v>161</v>
      </c>
      <c r="B140" s="162"/>
      <c r="C140" s="262"/>
      <c r="D140" s="168"/>
      <c r="E140" s="262"/>
      <c r="F140" s="168"/>
      <c r="G140" s="262"/>
      <c r="H140" s="168"/>
      <c r="I140" s="262"/>
      <c r="J140" s="168"/>
      <c r="K140" s="262"/>
      <c r="L140" s="168"/>
      <c r="M140" s="262"/>
      <c r="N140" s="168"/>
      <c r="O140" s="262"/>
      <c r="P140" s="168"/>
      <c r="Q140" s="262"/>
      <c r="R140" s="168"/>
      <c r="S140" s="262"/>
      <c r="T140" s="168"/>
      <c r="U140" s="262"/>
    </row>
    <row r="141" spans="1:21" s="158" customFormat="1" x14ac:dyDescent="0.15">
      <c r="A141" s="170" t="s">
        <v>160</v>
      </c>
      <c r="B141" s="164"/>
      <c r="C141" s="262">
        <v>0</v>
      </c>
      <c r="D141" s="168"/>
      <c r="E141" s="262">
        <v>0</v>
      </c>
      <c r="F141" s="168"/>
      <c r="G141" s="262">
        <v>0</v>
      </c>
      <c r="H141" s="168"/>
      <c r="I141" s="262">
        <v>320</v>
      </c>
      <c r="J141" s="168"/>
      <c r="K141" s="262">
        <v>0</v>
      </c>
      <c r="L141" s="168"/>
      <c r="M141" s="262">
        <v>0</v>
      </c>
      <c r="N141" s="168"/>
      <c r="O141" s="262">
        <v>-320</v>
      </c>
      <c r="P141" s="168"/>
      <c r="Q141" s="262">
        <v>0</v>
      </c>
      <c r="R141" s="168"/>
      <c r="S141" s="262">
        <v>0</v>
      </c>
      <c r="T141" s="168"/>
      <c r="U141" s="262">
        <v>0</v>
      </c>
    </row>
    <row r="142" spans="1:21" s="158" customFormat="1" x14ac:dyDescent="0.15">
      <c r="A142" s="170" t="s">
        <v>159</v>
      </c>
      <c r="B142" s="164"/>
      <c r="C142" s="262">
        <v>0</v>
      </c>
      <c r="D142" s="168"/>
      <c r="E142" s="262">
        <v>0</v>
      </c>
      <c r="F142" s="168"/>
      <c r="G142" s="262">
        <v>0</v>
      </c>
      <c r="H142" s="168"/>
      <c r="I142" s="262">
        <v>0</v>
      </c>
      <c r="J142" s="168"/>
      <c r="K142" s="262">
        <v>0</v>
      </c>
      <c r="L142" s="168"/>
      <c r="M142" s="262">
        <v>0</v>
      </c>
      <c r="N142" s="168"/>
      <c r="O142" s="262">
        <v>-1786</v>
      </c>
      <c r="P142" s="168"/>
      <c r="Q142" s="262">
        <v>-1786</v>
      </c>
      <c r="R142" s="168"/>
      <c r="S142" s="262">
        <v>-28</v>
      </c>
      <c r="T142" s="168"/>
      <c r="U142" s="262">
        <v>-1814</v>
      </c>
    </row>
    <row r="143" spans="1:21" s="158" customFormat="1" x14ac:dyDescent="0.15">
      <c r="A143" s="170" t="s">
        <v>158</v>
      </c>
      <c r="B143" s="164"/>
      <c r="C143" s="262">
        <v>0</v>
      </c>
      <c r="D143" s="168"/>
      <c r="E143" s="262">
        <v>0</v>
      </c>
      <c r="F143" s="168"/>
      <c r="G143" s="262">
        <v>0</v>
      </c>
      <c r="H143" s="168"/>
      <c r="I143" s="262">
        <v>530</v>
      </c>
      <c r="J143" s="168"/>
      <c r="K143" s="262">
        <v>0</v>
      </c>
      <c r="L143" s="168"/>
      <c r="M143" s="262">
        <v>0</v>
      </c>
      <c r="N143" s="168"/>
      <c r="O143" s="262">
        <v>-530</v>
      </c>
      <c r="P143" s="168"/>
      <c r="Q143" s="262">
        <v>0</v>
      </c>
      <c r="R143" s="168"/>
      <c r="S143" s="262">
        <v>0</v>
      </c>
      <c r="T143" s="168"/>
      <c r="U143" s="262">
        <v>0</v>
      </c>
    </row>
    <row r="144" spans="1:21" s="158" customFormat="1" ht="11.1" customHeight="1" x14ac:dyDescent="0.15">
      <c r="A144" s="170" t="s">
        <v>157</v>
      </c>
      <c r="B144" s="164"/>
      <c r="C144" s="262">
        <v>0</v>
      </c>
      <c r="D144" s="168"/>
      <c r="E144" s="262">
        <v>0</v>
      </c>
      <c r="F144" s="168"/>
      <c r="G144" s="262">
        <v>0</v>
      </c>
      <c r="H144" s="168"/>
      <c r="I144" s="262">
        <v>3755</v>
      </c>
      <c r="J144" s="168"/>
      <c r="K144" s="262">
        <v>0</v>
      </c>
      <c r="L144" s="168"/>
      <c r="M144" s="262">
        <v>0</v>
      </c>
      <c r="N144" s="168"/>
      <c r="O144" s="262">
        <v>-3755</v>
      </c>
      <c r="P144" s="168"/>
      <c r="Q144" s="262">
        <v>0</v>
      </c>
      <c r="R144" s="168"/>
      <c r="S144" s="262">
        <v>0</v>
      </c>
      <c r="T144" s="168"/>
      <c r="U144" s="262">
        <v>0</v>
      </c>
    </row>
    <row r="145" spans="1:21" s="158" customFormat="1" ht="11.1" customHeight="1" x14ac:dyDescent="0.2">
      <c r="A145" s="104" t="s">
        <v>231</v>
      </c>
      <c r="C145" s="58">
        <v>63500</v>
      </c>
      <c r="D145" s="159"/>
      <c r="E145" s="58">
        <v>0</v>
      </c>
      <c r="F145" s="159"/>
      <c r="G145" s="58">
        <v>499</v>
      </c>
      <c r="H145" s="159"/>
      <c r="I145" s="58">
        <v>17354</v>
      </c>
      <c r="J145" s="159"/>
      <c r="K145" s="58">
        <v>0</v>
      </c>
      <c r="L145" s="159"/>
      <c r="M145" s="58">
        <v>-4486</v>
      </c>
      <c r="N145" s="159"/>
      <c r="O145" s="58">
        <v>0</v>
      </c>
      <c r="P145" s="159"/>
      <c r="Q145" s="58">
        <v>76867</v>
      </c>
      <c r="R145" s="159"/>
      <c r="S145" s="58">
        <v>3845</v>
      </c>
      <c r="T145" s="159"/>
      <c r="U145" s="58">
        <v>80712</v>
      </c>
    </row>
    <row r="146" spans="1:21" s="167" customFormat="1" ht="11.1" customHeight="1" x14ac:dyDescent="0.15">
      <c r="A146" s="165"/>
      <c r="B146" s="166"/>
      <c r="C146" s="166"/>
      <c r="D146" s="166"/>
      <c r="E146" s="166"/>
      <c r="F146" s="166"/>
      <c r="G146" s="166"/>
      <c r="H146" s="166"/>
      <c r="I146" s="166"/>
      <c r="J146" s="166"/>
      <c r="K146" s="166"/>
      <c r="L146" s="166"/>
      <c r="M146" s="166"/>
      <c r="N146" s="166"/>
      <c r="O146" s="166"/>
      <c r="P146" s="166"/>
      <c r="Q146" s="166"/>
      <c r="R146" s="166"/>
      <c r="S146" s="166"/>
      <c r="T146" s="166"/>
      <c r="U146" s="166"/>
    </row>
    <row r="147" spans="1:21" s="158" customFormat="1" ht="11.1" customHeight="1" x14ac:dyDescent="0.2">
      <c r="A147" s="104" t="s">
        <v>167</v>
      </c>
      <c r="C147" s="58">
        <v>63500</v>
      </c>
      <c r="D147" s="159"/>
      <c r="E147" s="58">
        <v>0</v>
      </c>
      <c r="F147" s="159"/>
      <c r="G147" s="58">
        <v>563</v>
      </c>
      <c r="H147" s="159"/>
      <c r="I147" s="58">
        <v>13598</v>
      </c>
      <c r="J147" s="159"/>
      <c r="K147" s="58">
        <v>0</v>
      </c>
      <c r="L147" s="159"/>
      <c r="M147" s="58">
        <v>-4864</v>
      </c>
      <c r="N147" s="159"/>
      <c r="O147" s="58">
        <v>0</v>
      </c>
      <c r="P147" s="159"/>
      <c r="Q147" s="58">
        <v>72797</v>
      </c>
      <c r="R147" s="159"/>
      <c r="S147" s="58">
        <v>3738</v>
      </c>
      <c r="T147" s="159"/>
      <c r="U147" s="58">
        <v>76535</v>
      </c>
    </row>
    <row r="148" spans="1:21" s="167" customFormat="1" ht="11.1" customHeight="1" collapsed="1" x14ac:dyDescent="0.15">
      <c r="A148" s="165" t="s">
        <v>193</v>
      </c>
      <c r="C148" s="263"/>
      <c r="D148" s="169"/>
      <c r="E148" s="263"/>
      <c r="F148" s="169"/>
      <c r="G148" s="263"/>
      <c r="H148" s="169"/>
      <c r="I148" s="263"/>
      <c r="J148" s="169"/>
      <c r="K148" s="263"/>
      <c r="L148" s="169"/>
      <c r="M148" s="263"/>
      <c r="N148" s="169"/>
      <c r="O148" s="263"/>
      <c r="P148" s="169"/>
      <c r="Q148" s="263"/>
      <c r="R148" s="169"/>
      <c r="S148" s="263"/>
      <c r="T148" s="169"/>
      <c r="U148" s="263"/>
    </row>
    <row r="149" spans="1:21" s="167" customFormat="1" ht="11.1" customHeight="1" x14ac:dyDescent="0.15">
      <c r="A149" s="170" t="s">
        <v>166</v>
      </c>
      <c r="B149" s="171"/>
      <c r="C149" s="263">
        <v>0</v>
      </c>
      <c r="D149" s="169"/>
      <c r="E149" s="263">
        <v>0</v>
      </c>
      <c r="F149" s="169"/>
      <c r="G149" s="263">
        <v>0</v>
      </c>
      <c r="H149" s="169"/>
      <c r="I149" s="263">
        <v>2</v>
      </c>
      <c r="J149" s="169"/>
      <c r="K149" s="263">
        <v>0</v>
      </c>
      <c r="L149" s="169"/>
      <c r="M149" s="263">
        <v>0</v>
      </c>
      <c r="N149" s="169"/>
      <c r="O149" s="263">
        <v>0</v>
      </c>
      <c r="P149" s="169"/>
      <c r="Q149" s="263">
        <v>2</v>
      </c>
      <c r="R149" s="169"/>
      <c r="S149" s="263">
        <v>0</v>
      </c>
      <c r="T149" s="169"/>
      <c r="U149" s="263">
        <v>2</v>
      </c>
    </row>
    <row r="150" spans="1:21" s="167" customFormat="1" ht="11.1" customHeight="1" x14ac:dyDescent="0.15">
      <c r="A150" s="170" t="s">
        <v>165</v>
      </c>
      <c r="B150" s="171"/>
      <c r="C150" s="263">
        <v>0</v>
      </c>
      <c r="D150" s="169"/>
      <c r="E150" s="263">
        <v>0</v>
      </c>
      <c r="F150" s="169"/>
      <c r="G150" s="263">
        <v>0</v>
      </c>
      <c r="H150" s="169"/>
      <c r="I150" s="263">
        <v>-877</v>
      </c>
      <c r="J150" s="169"/>
      <c r="K150" s="263">
        <v>0</v>
      </c>
      <c r="L150" s="169"/>
      <c r="M150" s="263">
        <v>0</v>
      </c>
      <c r="N150" s="169"/>
      <c r="O150" s="263">
        <v>0</v>
      </c>
      <c r="P150" s="169"/>
      <c r="Q150" s="263">
        <v>-877</v>
      </c>
      <c r="R150" s="169"/>
      <c r="S150" s="263">
        <v>0</v>
      </c>
      <c r="T150" s="169"/>
      <c r="U150" s="263">
        <v>-877</v>
      </c>
    </row>
    <row r="151" spans="1:21" s="167" customFormat="1" ht="11.1" customHeight="1" x14ac:dyDescent="0.15">
      <c r="A151" s="170" t="s">
        <v>164</v>
      </c>
      <c r="C151" s="263">
        <v>0</v>
      </c>
      <c r="D151" s="169"/>
      <c r="E151" s="263">
        <v>0</v>
      </c>
      <c r="F151" s="169"/>
      <c r="G151" s="263">
        <v>-181</v>
      </c>
      <c r="H151" s="169"/>
      <c r="I151" s="263">
        <v>-10</v>
      </c>
      <c r="J151" s="169"/>
      <c r="K151" s="263">
        <v>0</v>
      </c>
      <c r="L151" s="169"/>
      <c r="M151" s="263">
        <v>0</v>
      </c>
      <c r="N151" s="169"/>
      <c r="O151" s="263">
        <v>0</v>
      </c>
      <c r="P151" s="169"/>
      <c r="Q151" s="263">
        <v>-191</v>
      </c>
      <c r="R151" s="169"/>
      <c r="S151" s="263">
        <v>1</v>
      </c>
      <c r="T151" s="169"/>
      <c r="U151" s="263">
        <v>-190</v>
      </c>
    </row>
    <row r="152" spans="1:21" s="167" customFormat="1" ht="11.1" customHeight="1" x14ac:dyDescent="0.15">
      <c r="A152" s="165" t="s">
        <v>163</v>
      </c>
      <c r="C152" s="263"/>
      <c r="D152" s="169"/>
      <c r="E152" s="263"/>
      <c r="F152" s="169"/>
      <c r="G152" s="263"/>
      <c r="H152" s="169"/>
      <c r="I152" s="263"/>
      <c r="J152" s="169"/>
      <c r="K152" s="263"/>
      <c r="L152" s="169"/>
      <c r="M152" s="263"/>
      <c r="N152" s="169"/>
      <c r="O152" s="263"/>
      <c r="P152" s="169"/>
      <c r="Q152" s="263"/>
      <c r="R152" s="169"/>
      <c r="S152" s="263"/>
      <c r="T152" s="169"/>
      <c r="U152" s="263"/>
    </row>
    <row r="153" spans="1:21" s="167" customFormat="1" ht="11.1" customHeight="1" x14ac:dyDescent="0.15">
      <c r="A153" s="170" t="s">
        <v>162</v>
      </c>
      <c r="B153" s="171"/>
      <c r="C153" s="263">
        <v>0</v>
      </c>
      <c r="D153" s="169"/>
      <c r="E153" s="263">
        <v>0</v>
      </c>
      <c r="F153" s="169"/>
      <c r="G153" s="263">
        <v>0</v>
      </c>
      <c r="H153" s="169"/>
      <c r="I153" s="263">
        <v>0</v>
      </c>
      <c r="J153" s="169"/>
      <c r="K153" s="263">
        <v>0</v>
      </c>
      <c r="L153" s="169"/>
      <c r="M153" s="263">
        <v>-115</v>
      </c>
      <c r="N153" s="169"/>
      <c r="O153" s="263">
        <v>0</v>
      </c>
      <c r="P153" s="169"/>
      <c r="Q153" s="263">
        <v>-115</v>
      </c>
      <c r="R153" s="169"/>
      <c r="S153" s="263">
        <v>-50</v>
      </c>
      <c r="T153" s="169"/>
      <c r="U153" s="263">
        <v>-165</v>
      </c>
    </row>
    <row r="154" spans="1:21" s="167" customFormat="1" ht="11.1" customHeight="1" x14ac:dyDescent="0.15">
      <c r="A154" s="170" t="s">
        <v>78</v>
      </c>
      <c r="C154" s="263">
        <v>0</v>
      </c>
      <c r="D154" s="169"/>
      <c r="E154" s="263">
        <v>0</v>
      </c>
      <c r="F154" s="169"/>
      <c r="G154" s="263">
        <v>0</v>
      </c>
      <c r="H154" s="169"/>
      <c r="I154" s="263">
        <v>0</v>
      </c>
      <c r="J154" s="169"/>
      <c r="K154" s="263">
        <v>0</v>
      </c>
      <c r="L154" s="169"/>
      <c r="M154" s="263">
        <v>0</v>
      </c>
      <c r="N154" s="169"/>
      <c r="O154" s="263">
        <v>2798</v>
      </c>
      <c r="P154" s="169"/>
      <c r="Q154" s="263">
        <v>2798</v>
      </c>
      <c r="R154" s="169"/>
      <c r="S154" s="263">
        <v>98</v>
      </c>
      <c r="T154" s="169"/>
      <c r="U154" s="263">
        <v>2896</v>
      </c>
    </row>
    <row r="155" spans="1:21" s="167" customFormat="1" ht="11.1" customHeight="1" x14ac:dyDescent="0.15">
      <c r="A155" s="165" t="s">
        <v>161</v>
      </c>
      <c r="C155" s="263"/>
      <c r="D155" s="169"/>
      <c r="E155" s="263"/>
      <c r="F155" s="169"/>
      <c r="G155" s="263"/>
      <c r="H155" s="169"/>
      <c r="I155" s="263"/>
      <c r="J155" s="169"/>
      <c r="K155" s="263"/>
      <c r="L155" s="169"/>
      <c r="M155" s="263"/>
      <c r="N155" s="169"/>
      <c r="O155" s="263"/>
      <c r="P155" s="169"/>
      <c r="Q155" s="263"/>
      <c r="R155" s="169"/>
      <c r="S155" s="263"/>
      <c r="T155" s="169"/>
      <c r="U155" s="263"/>
    </row>
    <row r="156" spans="1:21" s="167" customFormat="1" x14ac:dyDescent="0.15">
      <c r="A156" s="170" t="s">
        <v>160</v>
      </c>
      <c r="B156" s="171"/>
      <c r="C156" s="263">
        <v>0</v>
      </c>
      <c r="D156" s="169"/>
      <c r="E156" s="263">
        <v>0</v>
      </c>
      <c r="F156" s="169"/>
      <c r="G156" s="263">
        <v>0</v>
      </c>
      <c r="H156" s="169"/>
      <c r="I156" s="263">
        <v>140</v>
      </c>
      <c r="J156" s="169"/>
      <c r="K156" s="263">
        <v>0</v>
      </c>
      <c r="L156" s="169"/>
      <c r="M156" s="263">
        <v>0</v>
      </c>
      <c r="N156" s="169"/>
      <c r="O156" s="263">
        <v>-140</v>
      </c>
      <c r="P156" s="169"/>
      <c r="Q156" s="263">
        <v>0</v>
      </c>
      <c r="R156" s="169"/>
      <c r="S156" s="263">
        <v>0</v>
      </c>
      <c r="T156" s="169"/>
      <c r="U156" s="263">
        <v>0</v>
      </c>
    </row>
    <row r="157" spans="1:21" s="167" customFormat="1" x14ac:dyDescent="0.15">
      <c r="A157" s="170" t="s">
        <v>159</v>
      </c>
      <c r="B157" s="171"/>
      <c r="C157" s="263">
        <v>0</v>
      </c>
      <c r="D157" s="169"/>
      <c r="E157" s="263">
        <v>0</v>
      </c>
      <c r="F157" s="169"/>
      <c r="G157" s="263">
        <v>0</v>
      </c>
      <c r="H157" s="169"/>
      <c r="I157" s="263">
        <v>0</v>
      </c>
      <c r="J157" s="169"/>
      <c r="K157" s="263">
        <v>0</v>
      </c>
      <c r="L157" s="169"/>
      <c r="M157" s="263">
        <v>0</v>
      </c>
      <c r="N157" s="169"/>
      <c r="O157" s="263">
        <v>-782</v>
      </c>
      <c r="P157" s="169"/>
      <c r="Q157" s="263">
        <v>-782</v>
      </c>
      <c r="R157" s="169"/>
      <c r="S157" s="263">
        <v>0</v>
      </c>
      <c r="T157" s="169"/>
      <c r="U157" s="263">
        <v>-782</v>
      </c>
    </row>
    <row r="158" spans="1:21" s="167" customFormat="1" x14ac:dyDescent="0.15">
      <c r="A158" s="170" t="s">
        <v>158</v>
      </c>
      <c r="B158" s="171"/>
      <c r="C158" s="263">
        <v>0</v>
      </c>
      <c r="D158" s="169"/>
      <c r="E158" s="263">
        <v>0</v>
      </c>
      <c r="F158" s="169"/>
      <c r="G158" s="263">
        <v>0</v>
      </c>
      <c r="H158" s="169"/>
      <c r="I158" s="263">
        <v>196</v>
      </c>
      <c r="J158" s="169"/>
      <c r="K158" s="263">
        <v>0</v>
      </c>
      <c r="L158" s="169"/>
      <c r="M158" s="263">
        <v>0</v>
      </c>
      <c r="N158" s="169"/>
      <c r="O158" s="263">
        <v>-196</v>
      </c>
      <c r="P158" s="169"/>
      <c r="Q158" s="263">
        <v>0</v>
      </c>
      <c r="R158" s="169"/>
      <c r="S158" s="263">
        <v>0</v>
      </c>
      <c r="T158" s="169"/>
      <c r="U158" s="263">
        <v>0</v>
      </c>
    </row>
    <row r="159" spans="1:21" s="167" customFormat="1" ht="11.1" customHeight="1" x14ac:dyDescent="0.15">
      <c r="A159" s="170" t="s">
        <v>157</v>
      </c>
      <c r="B159" s="171"/>
      <c r="C159" s="263">
        <v>0</v>
      </c>
      <c r="D159" s="169"/>
      <c r="E159" s="263">
        <v>0</v>
      </c>
      <c r="F159" s="169"/>
      <c r="G159" s="263">
        <v>0</v>
      </c>
      <c r="H159" s="169"/>
      <c r="I159" s="263">
        <v>1680</v>
      </c>
      <c r="J159" s="169"/>
      <c r="K159" s="263">
        <v>0</v>
      </c>
      <c r="L159" s="169"/>
      <c r="M159" s="263">
        <v>0</v>
      </c>
      <c r="N159" s="169"/>
      <c r="O159" s="263">
        <v>-1680</v>
      </c>
      <c r="P159" s="169"/>
      <c r="Q159" s="263">
        <v>0</v>
      </c>
      <c r="R159" s="169"/>
      <c r="S159" s="263">
        <v>0</v>
      </c>
      <c r="T159" s="169"/>
      <c r="U159" s="263">
        <v>0</v>
      </c>
    </row>
    <row r="160" spans="1:21" s="158" customFormat="1" ht="11.1" customHeight="1" x14ac:dyDescent="0.2">
      <c r="A160" s="104" t="s">
        <v>156</v>
      </c>
      <c r="C160" s="58">
        <v>63500</v>
      </c>
      <c r="D160" s="159"/>
      <c r="E160" s="58">
        <v>0</v>
      </c>
      <c r="F160" s="159"/>
      <c r="G160" s="58">
        <v>382</v>
      </c>
      <c r="H160" s="159"/>
      <c r="I160" s="58">
        <v>14729</v>
      </c>
      <c r="J160" s="159"/>
      <c r="K160" s="58">
        <v>0</v>
      </c>
      <c r="L160" s="159"/>
      <c r="M160" s="58">
        <v>-4979</v>
      </c>
      <c r="N160" s="159"/>
      <c r="O160" s="58">
        <v>0</v>
      </c>
      <c r="P160" s="159"/>
      <c r="Q160" s="58">
        <v>73632</v>
      </c>
      <c r="R160" s="159"/>
      <c r="S160" s="58">
        <v>3787</v>
      </c>
      <c r="T160" s="159"/>
      <c r="U160" s="58">
        <v>77419</v>
      </c>
    </row>
    <row r="161" spans="1:21" s="167" customFormat="1" ht="11.1" customHeight="1" x14ac:dyDescent="0.15">
      <c r="A161" s="165"/>
      <c r="B161" s="166"/>
      <c r="C161" s="166"/>
      <c r="D161" s="166"/>
      <c r="E161" s="166"/>
      <c r="F161" s="166"/>
      <c r="G161" s="166"/>
      <c r="H161" s="166"/>
      <c r="I161" s="166"/>
      <c r="J161" s="166"/>
      <c r="K161" s="166"/>
      <c r="L161" s="166"/>
      <c r="M161" s="166"/>
      <c r="N161" s="166"/>
      <c r="O161" s="166"/>
      <c r="P161" s="166"/>
      <c r="Q161" s="166"/>
      <c r="R161" s="166"/>
      <c r="S161" s="166"/>
      <c r="T161" s="166"/>
      <c r="U161" s="166"/>
    </row>
    <row r="162" spans="1:21" s="158" customFormat="1" ht="11.1" customHeight="1" x14ac:dyDescent="0.2">
      <c r="A162" s="104" t="s">
        <v>169</v>
      </c>
      <c r="C162" s="58">
        <v>51460</v>
      </c>
      <c r="D162" s="159"/>
      <c r="E162" s="58">
        <v>0</v>
      </c>
      <c r="F162" s="159"/>
      <c r="G162" s="58">
        <v>572</v>
      </c>
      <c r="H162" s="159"/>
      <c r="I162" s="58">
        <v>16319</v>
      </c>
      <c r="J162" s="159"/>
      <c r="K162" s="58">
        <v>-97</v>
      </c>
      <c r="L162" s="159"/>
      <c r="M162" s="58">
        <v>-2368</v>
      </c>
      <c r="N162" s="159"/>
      <c r="O162" s="58">
        <v>0</v>
      </c>
      <c r="P162" s="159"/>
      <c r="Q162" s="58">
        <v>65886</v>
      </c>
      <c r="R162" s="159"/>
      <c r="S162" s="58">
        <v>3622</v>
      </c>
      <c r="T162" s="159"/>
      <c r="U162" s="58">
        <v>69508</v>
      </c>
    </row>
    <row r="163" spans="1:21" s="167" customFormat="1" ht="11.1" customHeight="1" x14ac:dyDescent="0.15">
      <c r="A163" s="165" t="s">
        <v>193</v>
      </c>
      <c r="B163" s="165"/>
      <c r="C163" s="263"/>
      <c r="D163" s="263"/>
      <c r="E163" s="263"/>
      <c r="F163" s="263"/>
      <c r="G163" s="263"/>
      <c r="H163" s="263"/>
      <c r="I163" s="263"/>
      <c r="J163" s="263"/>
      <c r="K163" s="263"/>
      <c r="L163" s="263"/>
      <c r="M163" s="263"/>
      <c r="N163" s="263"/>
      <c r="O163" s="263"/>
      <c r="P163" s="263"/>
      <c r="Q163" s="263"/>
      <c r="R163" s="263"/>
      <c r="S163" s="263"/>
      <c r="T163" s="263"/>
      <c r="U163" s="263"/>
    </row>
    <row r="164" spans="1:21" s="167" customFormat="1" ht="11.1" customHeight="1" x14ac:dyDescent="0.15">
      <c r="A164" s="170" t="s">
        <v>168</v>
      </c>
      <c r="B164" s="170"/>
      <c r="C164" s="263">
        <v>0</v>
      </c>
      <c r="D164" s="263"/>
      <c r="E164" s="263">
        <v>0</v>
      </c>
      <c r="F164" s="263"/>
      <c r="G164" s="263">
        <v>0</v>
      </c>
      <c r="H164" s="263"/>
      <c r="I164" s="263">
        <v>0</v>
      </c>
      <c r="J164" s="263"/>
      <c r="K164" s="263">
        <v>-36</v>
      </c>
      <c r="L164" s="263"/>
      <c r="M164" s="263">
        <v>0</v>
      </c>
      <c r="N164" s="263"/>
      <c r="O164" s="263">
        <v>0</v>
      </c>
      <c r="P164" s="263"/>
      <c r="Q164" s="263">
        <v>-36</v>
      </c>
      <c r="R164" s="263"/>
      <c r="S164" s="263">
        <v>-172</v>
      </c>
      <c r="T164" s="263"/>
      <c r="U164" s="263">
        <v>-208</v>
      </c>
    </row>
    <row r="165" spans="1:21" s="167" customFormat="1" ht="11.1" customHeight="1" x14ac:dyDescent="0.15">
      <c r="A165" s="170" t="s">
        <v>178</v>
      </c>
      <c r="B165" s="170"/>
      <c r="C165" s="263">
        <v>12040</v>
      </c>
      <c r="D165" s="263"/>
      <c r="E165" s="263">
        <v>0</v>
      </c>
      <c r="F165" s="263"/>
      <c r="G165" s="263">
        <v>0</v>
      </c>
      <c r="H165" s="263"/>
      <c r="I165" s="263">
        <v>-12040</v>
      </c>
      <c r="J165" s="263"/>
      <c r="K165" s="263">
        <v>0</v>
      </c>
      <c r="L165" s="263"/>
      <c r="M165" s="263">
        <v>0</v>
      </c>
      <c r="N165" s="263"/>
      <c r="O165" s="263">
        <v>0</v>
      </c>
      <c r="P165" s="263"/>
      <c r="Q165" s="263">
        <v>0</v>
      </c>
      <c r="R165" s="263"/>
      <c r="S165" s="263">
        <v>0</v>
      </c>
      <c r="T165" s="263"/>
      <c r="U165" s="263">
        <v>0</v>
      </c>
    </row>
    <row r="166" spans="1:21" s="167" customFormat="1" ht="11.1" customHeight="1" x14ac:dyDescent="0.15">
      <c r="A166" s="170" t="s">
        <v>179</v>
      </c>
      <c r="B166" s="170"/>
      <c r="C166" s="263">
        <v>0</v>
      </c>
      <c r="D166" s="263"/>
      <c r="E166" s="263">
        <v>0</v>
      </c>
      <c r="F166" s="263"/>
      <c r="G166" s="263">
        <v>0</v>
      </c>
      <c r="H166" s="263"/>
      <c r="I166" s="263">
        <v>-133</v>
      </c>
      <c r="J166" s="263"/>
      <c r="K166" s="263">
        <v>133</v>
      </c>
      <c r="L166" s="263"/>
      <c r="M166" s="263">
        <v>0</v>
      </c>
      <c r="N166" s="263"/>
      <c r="O166" s="263">
        <v>0</v>
      </c>
      <c r="P166" s="263"/>
      <c r="Q166" s="263">
        <v>0</v>
      </c>
      <c r="R166" s="263"/>
      <c r="S166" s="263">
        <v>0</v>
      </c>
      <c r="T166" s="263"/>
      <c r="U166" s="263">
        <v>0</v>
      </c>
    </row>
    <row r="167" spans="1:21" s="167" customFormat="1" ht="11.1" customHeight="1" x14ac:dyDescent="0.15">
      <c r="A167" s="170" t="s">
        <v>166</v>
      </c>
      <c r="B167" s="170"/>
      <c r="C167" s="263">
        <v>0</v>
      </c>
      <c r="D167" s="263"/>
      <c r="E167" s="263">
        <v>0</v>
      </c>
      <c r="F167" s="263"/>
      <c r="G167" s="263">
        <v>0</v>
      </c>
      <c r="H167" s="263"/>
      <c r="I167" s="263">
        <v>7</v>
      </c>
      <c r="J167" s="263"/>
      <c r="K167" s="263">
        <v>0</v>
      </c>
      <c r="L167" s="263"/>
      <c r="M167" s="263">
        <v>0</v>
      </c>
      <c r="N167" s="263"/>
      <c r="O167" s="263">
        <v>0</v>
      </c>
      <c r="P167" s="263"/>
      <c r="Q167" s="263">
        <v>7</v>
      </c>
      <c r="R167" s="263"/>
      <c r="S167" s="263">
        <v>0</v>
      </c>
      <c r="T167" s="263"/>
      <c r="U167" s="263">
        <v>7</v>
      </c>
    </row>
    <row r="168" spans="1:21" s="167" customFormat="1" ht="11.1" customHeight="1" x14ac:dyDescent="0.15">
      <c r="A168" s="170" t="s">
        <v>165</v>
      </c>
      <c r="B168" s="170"/>
      <c r="C168" s="263">
        <v>0</v>
      </c>
      <c r="D168" s="263"/>
      <c r="E168" s="263">
        <v>0</v>
      </c>
      <c r="F168" s="263"/>
      <c r="G168" s="263">
        <v>0</v>
      </c>
      <c r="H168" s="263"/>
      <c r="I168" s="263">
        <v>-797</v>
      </c>
      <c r="J168" s="263"/>
      <c r="K168" s="263">
        <v>0</v>
      </c>
      <c r="L168" s="263"/>
      <c r="M168" s="263">
        <v>0</v>
      </c>
      <c r="N168" s="263"/>
      <c r="O168" s="263">
        <v>0</v>
      </c>
      <c r="P168" s="263"/>
      <c r="Q168" s="263">
        <v>-797</v>
      </c>
      <c r="R168" s="263"/>
      <c r="S168" s="263">
        <v>0</v>
      </c>
      <c r="T168" s="263"/>
      <c r="U168" s="263">
        <v>-797</v>
      </c>
    </row>
    <row r="169" spans="1:21" s="167" customFormat="1" ht="11.1" customHeight="1" x14ac:dyDescent="0.15">
      <c r="A169" s="172" t="s">
        <v>164</v>
      </c>
      <c r="B169" s="165"/>
      <c r="C169" s="263">
        <v>0</v>
      </c>
      <c r="D169" s="263"/>
      <c r="E169" s="263">
        <v>0</v>
      </c>
      <c r="F169" s="263"/>
      <c r="G169" s="263">
        <v>-9</v>
      </c>
      <c r="H169" s="263"/>
      <c r="I169" s="263">
        <v>389</v>
      </c>
      <c r="J169" s="263"/>
      <c r="K169" s="263">
        <v>0</v>
      </c>
      <c r="L169" s="263"/>
      <c r="M169" s="263">
        <v>0</v>
      </c>
      <c r="N169" s="263"/>
      <c r="O169" s="263">
        <v>0</v>
      </c>
      <c r="P169" s="263"/>
      <c r="Q169" s="263">
        <v>380</v>
      </c>
      <c r="R169" s="263"/>
      <c r="S169" s="263">
        <v>28</v>
      </c>
      <c r="T169" s="263"/>
      <c r="U169" s="263">
        <v>408</v>
      </c>
    </row>
    <row r="170" spans="1:21" s="167" customFormat="1" ht="11.1" customHeight="1" x14ac:dyDescent="0.15">
      <c r="A170" s="165" t="s">
        <v>163</v>
      </c>
      <c r="B170" s="165"/>
      <c r="C170" s="263"/>
      <c r="D170" s="263"/>
      <c r="E170" s="263"/>
      <c r="F170" s="263"/>
      <c r="G170" s="263"/>
      <c r="H170" s="263"/>
      <c r="I170" s="263"/>
      <c r="J170" s="263"/>
      <c r="K170" s="263"/>
      <c r="L170" s="263"/>
      <c r="M170" s="263"/>
      <c r="N170" s="263"/>
      <c r="O170" s="263"/>
      <c r="P170" s="263"/>
      <c r="Q170" s="263"/>
      <c r="R170" s="263"/>
      <c r="S170" s="263"/>
      <c r="T170" s="263"/>
      <c r="U170" s="263"/>
    </row>
    <row r="171" spans="1:21" s="167" customFormat="1" ht="11.1" customHeight="1" x14ac:dyDescent="0.15">
      <c r="A171" s="170" t="s">
        <v>162</v>
      </c>
      <c r="B171" s="170"/>
      <c r="C171" s="263">
        <v>0</v>
      </c>
      <c r="D171" s="263"/>
      <c r="E171" s="263">
        <v>0</v>
      </c>
      <c r="F171" s="263"/>
      <c r="G171" s="263">
        <v>0</v>
      </c>
      <c r="H171" s="263"/>
      <c r="I171" s="263">
        <v>0</v>
      </c>
      <c r="J171" s="263"/>
      <c r="K171" s="263">
        <v>0</v>
      </c>
      <c r="L171" s="263"/>
      <c r="M171" s="263">
        <v>-2496</v>
      </c>
      <c r="N171" s="263"/>
      <c r="O171" s="263">
        <v>0</v>
      </c>
      <c r="P171" s="263"/>
      <c r="Q171" s="263">
        <v>-2496</v>
      </c>
      <c r="R171" s="263"/>
      <c r="S171" s="263">
        <v>-94</v>
      </c>
      <c r="T171" s="263"/>
      <c r="U171" s="263">
        <v>-2590</v>
      </c>
    </row>
    <row r="172" spans="1:21" s="167" customFormat="1" ht="11.1" customHeight="1" x14ac:dyDescent="0.15">
      <c r="A172" s="170" t="s">
        <v>180</v>
      </c>
      <c r="B172" s="165"/>
      <c r="C172" s="263">
        <v>0</v>
      </c>
      <c r="D172" s="263"/>
      <c r="E172" s="263">
        <v>0</v>
      </c>
      <c r="F172" s="263"/>
      <c r="G172" s="263">
        <v>0</v>
      </c>
      <c r="H172" s="263"/>
      <c r="I172" s="263">
        <v>0</v>
      </c>
      <c r="J172" s="263"/>
      <c r="K172" s="263">
        <v>0</v>
      </c>
      <c r="L172" s="263"/>
      <c r="M172" s="263">
        <v>0</v>
      </c>
      <c r="N172" s="263"/>
      <c r="O172" s="263">
        <v>13674</v>
      </c>
      <c r="P172" s="263"/>
      <c r="Q172" s="263">
        <v>13674</v>
      </c>
      <c r="R172" s="263"/>
      <c r="S172" s="263">
        <v>480</v>
      </c>
      <c r="T172" s="263"/>
      <c r="U172" s="263">
        <v>14154</v>
      </c>
    </row>
    <row r="173" spans="1:21" s="167" customFormat="1" ht="11.1" customHeight="1" x14ac:dyDescent="0.15">
      <c r="A173" s="165" t="s">
        <v>161</v>
      </c>
      <c r="B173" s="165"/>
      <c r="C173" s="263"/>
      <c r="D173" s="263"/>
      <c r="E173" s="263"/>
      <c r="F173" s="263"/>
      <c r="G173" s="263"/>
      <c r="H173" s="263"/>
      <c r="I173" s="263"/>
      <c r="J173" s="263"/>
      <c r="K173" s="263"/>
      <c r="L173" s="263"/>
      <c r="M173" s="263"/>
      <c r="N173" s="263"/>
      <c r="O173" s="263"/>
      <c r="P173" s="263"/>
      <c r="Q173" s="263"/>
      <c r="R173" s="263"/>
      <c r="S173" s="263"/>
      <c r="T173" s="263"/>
      <c r="U173" s="263"/>
    </row>
    <row r="174" spans="1:21" s="167" customFormat="1" x14ac:dyDescent="0.15">
      <c r="A174" s="170" t="s">
        <v>160</v>
      </c>
      <c r="B174" s="170"/>
      <c r="C174" s="263">
        <v>0</v>
      </c>
      <c r="D174" s="263"/>
      <c r="E174" s="263">
        <v>0</v>
      </c>
      <c r="F174" s="263"/>
      <c r="G174" s="263">
        <v>0</v>
      </c>
      <c r="H174" s="263"/>
      <c r="I174" s="263">
        <v>684</v>
      </c>
      <c r="J174" s="263"/>
      <c r="K174" s="263">
        <v>0</v>
      </c>
      <c r="L174" s="263"/>
      <c r="M174" s="263">
        <v>0</v>
      </c>
      <c r="N174" s="263"/>
      <c r="O174" s="263">
        <v>-684</v>
      </c>
      <c r="P174" s="263"/>
      <c r="Q174" s="263">
        <v>0</v>
      </c>
      <c r="R174" s="263"/>
      <c r="S174" s="263">
        <v>0</v>
      </c>
      <c r="T174" s="263"/>
      <c r="U174" s="263">
        <v>0</v>
      </c>
    </row>
    <row r="175" spans="1:21" s="167" customFormat="1" x14ac:dyDescent="0.15">
      <c r="A175" s="170" t="s">
        <v>159</v>
      </c>
      <c r="B175" s="170"/>
      <c r="C175" s="263">
        <v>0</v>
      </c>
      <c r="D175" s="263"/>
      <c r="E175" s="263">
        <v>0</v>
      </c>
      <c r="F175" s="263"/>
      <c r="G175" s="263">
        <v>0</v>
      </c>
      <c r="H175" s="263"/>
      <c r="I175" s="263">
        <v>0</v>
      </c>
      <c r="J175" s="263"/>
      <c r="K175" s="263">
        <v>0</v>
      </c>
      <c r="L175" s="263"/>
      <c r="M175" s="263">
        <v>0</v>
      </c>
      <c r="N175" s="263"/>
      <c r="O175" s="263">
        <v>-3821</v>
      </c>
      <c r="P175" s="263"/>
      <c r="Q175" s="263">
        <v>-3821</v>
      </c>
      <c r="R175" s="263"/>
      <c r="S175" s="263">
        <v>-126</v>
      </c>
      <c r="T175" s="263"/>
      <c r="U175" s="263">
        <v>-3947</v>
      </c>
    </row>
    <row r="176" spans="1:21" s="167" customFormat="1" x14ac:dyDescent="0.15">
      <c r="A176" s="170" t="s">
        <v>158</v>
      </c>
      <c r="B176" s="170"/>
      <c r="C176" s="263">
        <v>0</v>
      </c>
      <c r="D176" s="263"/>
      <c r="E176" s="263">
        <v>0</v>
      </c>
      <c r="F176" s="263"/>
      <c r="G176" s="263">
        <v>0</v>
      </c>
      <c r="H176" s="263"/>
      <c r="I176" s="263">
        <v>877</v>
      </c>
      <c r="J176" s="263"/>
      <c r="K176" s="263">
        <v>0</v>
      </c>
      <c r="L176" s="263"/>
      <c r="M176" s="263">
        <v>0</v>
      </c>
      <c r="N176" s="263"/>
      <c r="O176" s="263">
        <v>-877</v>
      </c>
      <c r="P176" s="263"/>
      <c r="Q176" s="263">
        <v>0</v>
      </c>
      <c r="R176" s="263"/>
      <c r="S176" s="263">
        <v>0</v>
      </c>
      <c r="T176" s="263"/>
      <c r="U176" s="263">
        <v>0</v>
      </c>
    </row>
    <row r="177" spans="1:21" s="167" customFormat="1" x14ac:dyDescent="0.15">
      <c r="A177" s="170" t="s">
        <v>157</v>
      </c>
      <c r="B177" s="170"/>
      <c r="C177" s="263">
        <v>0</v>
      </c>
      <c r="D177" s="263"/>
      <c r="E177" s="263">
        <v>0</v>
      </c>
      <c r="F177" s="263"/>
      <c r="G177" s="263">
        <v>0</v>
      </c>
      <c r="H177" s="263"/>
      <c r="I177" s="263">
        <v>8292</v>
      </c>
      <c r="J177" s="263"/>
      <c r="K177" s="263">
        <v>0</v>
      </c>
      <c r="L177" s="263"/>
      <c r="M177" s="263">
        <v>0</v>
      </c>
      <c r="N177" s="263"/>
      <c r="O177" s="263">
        <v>-8292</v>
      </c>
      <c r="P177" s="263"/>
      <c r="Q177" s="263">
        <v>0</v>
      </c>
      <c r="R177" s="263"/>
      <c r="S177" s="263">
        <v>0</v>
      </c>
      <c r="T177" s="263"/>
      <c r="U177" s="263">
        <v>0</v>
      </c>
    </row>
    <row r="178" spans="1:21" s="158" customFormat="1" ht="11.25" x14ac:dyDescent="0.2">
      <c r="A178" s="104" t="s">
        <v>167</v>
      </c>
      <c r="C178" s="58">
        <v>63500</v>
      </c>
      <c r="D178" s="159"/>
      <c r="E178" s="58">
        <v>0</v>
      </c>
      <c r="F178" s="159"/>
      <c r="G178" s="58">
        <v>563</v>
      </c>
      <c r="H178" s="159"/>
      <c r="I178" s="58">
        <v>13598</v>
      </c>
      <c r="J178" s="159"/>
      <c r="K178" s="58">
        <v>0</v>
      </c>
      <c r="L178" s="159"/>
      <c r="M178" s="58">
        <v>-4864</v>
      </c>
      <c r="N178" s="159"/>
      <c r="O178" s="58">
        <v>0</v>
      </c>
      <c r="P178" s="159"/>
      <c r="Q178" s="58">
        <v>72797</v>
      </c>
      <c r="R178" s="159"/>
      <c r="S178" s="58">
        <v>3738</v>
      </c>
      <c r="T178" s="159"/>
      <c r="U178" s="58">
        <v>76535</v>
      </c>
    </row>
    <row r="179" spans="1:21" s="167" customFormat="1" x14ac:dyDescent="0.15">
      <c r="A179" s="165"/>
      <c r="B179" s="166"/>
      <c r="C179" s="166"/>
      <c r="D179" s="166"/>
      <c r="E179" s="166"/>
      <c r="F179" s="166"/>
      <c r="G179" s="166"/>
      <c r="H179" s="166"/>
      <c r="I179" s="166"/>
      <c r="J179" s="166"/>
      <c r="K179" s="166"/>
      <c r="L179" s="166"/>
      <c r="M179" s="166"/>
      <c r="N179" s="166"/>
      <c r="O179" s="166"/>
      <c r="P179" s="166"/>
      <c r="Q179" s="166"/>
      <c r="R179" s="166"/>
      <c r="S179" s="166"/>
      <c r="T179" s="166"/>
      <c r="U179" s="166"/>
    </row>
    <row r="180" spans="1:21" s="158" customFormat="1" ht="11.25" x14ac:dyDescent="0.2">
      <c r="A180" s="104" t="s">
        <v>169</v>
      </c>
      <c r="C180" s="58">
        <v>51460</v>
      </c>
      <c r="D180" s="159"/>
      <c r="E180" s="58">
        <v>0</v>
      </c>
      <c r="F180" s="159"/>
      <c r="G180" s="58">
        <v>572</v>
      </c>
      <c r="H180" s="159"/>
      <c r="I180" s="58">
        <v>16319</v>
      </c>
      <c r="J180" s="159"/>
      <c r="K180" s="58">
        <v>-97</v>
      </c>
      <c r="L180" s="159"/>
      <c r="M180" s="58">
        <v>-2368</v>
      </c>
      <c r="N180" s="159"/>
      <c r="O180" s="58">
        <v>0</v>
      </c>
      <c r="P180" s="159"/>
      <c r="Q180" s="58">
        <v>65886</v>
      </c>
      <c r="R180" s="159"/>
      <c r="S180" s="58">
        <v>3622</v>
      </c>
      <c r="T180" s="159"/>
      <c r="U180" s="58">
        <v>69508</v>
      </c>
    </row>
    <row r="181" spans="1:21" s="167" customFormat="1" x14ac:dyDescent="0.15">
      <c r="A181" s="160" t="s">
        <v>193</v>
      </c>
      <c r="B181" s="160"/>
      <c r="C181" s="262"/>
      <c r="D181" s="262"/>
      <c r="E181" s="262"/>
      <c r="F181" s="262"/>
      <c r="G181" s="262"/>
      <c r="H181" s="262"/>
      <c r="I181" s="262"/>
      <c r="J181" s="262"/>
      <c r="K181" s="262"/>
      <c r="L181" s="262"/>
      <c r="M181" s="262"/>
      <c r="N181" s="262"/>
      <c r="O181" s="262"/>
      <c r="P181" s="262"/>
      <c r="Q181" s="262"/>
      <c r="R181" s="262"/>
      <c r="S181" s="262"/>
      <c r="T181" s="262"/>
      <c r="U181" s="262"/>
    </row>
    <row r="182" spans="1:21" s="167" customFormat="1" x14ac:dyDescent="0.15">
      <c r="A182" s="163" t="s">
        <v>168</v>
      </c>
      <c r="B182" s="163"/>
      <c r="C182" s="262">
        <v>0</v>
      </c>
      <c r="D182" s="262"/>
      <c r="E182" s="262">
        <v>0</v>
      </c>
      <c r="F182" s="262"/>
      <c r="G182" s="262">
        <v>0</v>
      </c>
      <c r="H182" s="262"/>
      <c r="I182" s="262">
        <v>0</v>
      </c>
      <c r="J182" s="262"/>
      <c r="K182" s="262">
        <v>-36</v>
      </c>
      <c r="L182" s="262"/>
      <c r="M182" s="262">
        <v>0</v>
      </c>
      <c r="N182" s="262"/>
      <c r="O182" s="262">
        <v>0</v>
      </c>
      <c r="P182" s="262"/>
      <c r="Q182" s="262">
        <v>-36</v>
      </c>
      <c r="R182" s="262"/>
      <c r="S182" s="262">
        <v>-172</v>
      </c>
      <c r="T182" s="262"/>
      <c r="U182" s="262">
        <v>-208</v>
      </c>
    </row>
    <row r="183" spans="1:21" s="167" customFormat="1" x14ac:dyDescent="0.15">
      <c r="A183" s="163" t="s">
        <v>166</v>
      </c>
      <c r="B183" s="163"/>
      <c r="C183" s="262">
        <v>0</v>
      </c>
      <c r="D183" s="262"/>
      <c r="E183" s="262">
        <v>0</v>
      </c>
      <c r="F183" s="262"/>
      <c r="G183" s="262">
        <v>0</v>
      </c>
      <c r="H183" s="262"/>
      <c r="I183" s="262">
        <v>6</v>
      </c>
      <c r="J183" s="262"/>
      <c r="K183" s="262">
        <v>0</v>
      </c>
      <c r="L183" s="262"/>
      <c r="M183" s="262">
        <v>0</v>
      </c>
      <c r="N183" s="262"/>
      <c r="O183" s="262">
        <v>0</v>
      </c>
      <c r="P183" s="262"/>
      <c r="Q183" s="262">
        <v>6</v>
      </c>
      <c r="R183" s="262"/>
      <c r="S183" s="262">
        <v>0</v>
      </c>
      <c r="T183" s="262"/>
      <c r="U183" s="262">
        <v>6</v>
      </c>
    </row>
    <row r="184" spans="1:21" s="167" customFormat="1" x14ac:dyDescent="0.15">
      <c r="A184" s="163" t="s">
        <v>165</v>
      </c>
      <c r="B184" s="163"/>
      <c r="C184" s="262">
        <v>0</v>
      </c>
      <c r="D184" s="262"/>
      <c r="E184" s="262">
        <v>0</v>
      </c>
      <c r="F184" s="262"/>
      <c r="G184" s="262">
        <v>0</v>
      </c>
      <c r="H184" s="262"/>
      <c r="I184" s="262">
        <v>-797</v>
      </c>
      <c r="J184" s="262"/>
      <c r="K184" s="262">
        <v>0</v>
      </c>
      <c r="L184" s="262"/>
      <c r="M184" s="262">
        <v>0</v>
      </c>
      <c r="N184" s="262"/>
      <c r="O184" s="262">
        <v>0</v>
      </c>
      <c r="P184" s="262"/>
      <c r="Q184" s="262">
        <v>-797</v>
      </c>
      <c r="R184" s="262"/>
      <c r="S184" s="262">
        <v>0</v>
      </c>
      <c r="T184" s="262"/>
      <c r="U184" s="262">
        <v>-797</v>
      </c>
    </row>
    <row r="185" spans="1:21" s="167" customFormat="1" x14ac:dyDescent="0.15">
      <c r="A185" s="173" t="s">
        <v>164</v>
      </c>
      <c r="B185" s="160"/>
      <c r="C185" s="262">
        <v>0</v>
      </c>
      <c r="D185" s="262"/>
      <c r="E185" s="262">
        <v>0</v>
      </c>
      <c r="F185" s="262"/>
      <c r="G185" s="262">
        <v>-51</v>
      </c>
      <c r="H185" s="262"/>
      <c r="I185" s="262">
        <v>249</v>
      </c>
      <c r="J185" s="262"/>
      <c r="K185" s="262">
        <v>0</v>
      </c>
      <c r="L185" s="262"/>
      <c r="M185" s="262">
        <v>0</v>
      </c>
      <c r="N185" s="262"/>
      <c r="O185" s="262">
        <v>0</v>
      </c>
      <c r="P185" s="262"/>
      <c r="Q185" s="262">
        <v>198</v>
      </c>
      <c r="R185" s="262"/>
      <c r="S185" s="262">
        <v>-52</v>
      </c>
      <c r="T185" s="262"/>
      <c r="U185" s="262">
        <v>146</v>
      </c>
    </row>
    <row r="186" spans="1:21" s="167" customFormat="1" x14ac:dyDescent="0.15">
      <c r="A186" s="160" t="s">
        <v>163</v>
      </c>
      <c r="B186" s="160"/>
      <c r="C186" s="262"/>
      <c r="D186" s="262"/>
      <c r="E186" s="262"/>
      <c r="F186" s="262"/>
      <c r="G186" s="262"/>
      <c r="H186" s="262"/>
      <c r="I186" s="262"/>
      <c r="J186" s="262"/>
      <c r="K186" s="262"/>
      <c r="L186" s="262"/>
      <c r="M186" s="262"/>
      <c r="N186" s="262"/>
      <c r="O186" s="262"/>
      <c r="P186" s="262"/>
      <c r="Q186" s="262"/>
      <c r="R186" s="262"/>
      <c r="S186" s="262"/>
      <c r="T186" s="262"/>
      <c r="U186" s="262"/>
    </row>
    <row r="187" spans="1:21" s="167" customFormat="1" x14ac:dyDescent="0.15">
      <c r="A187" s="163" t="s">
        <v>162</v>
      </c>
      <c r="B187" s="163"/>
      <c r="C187" s="262">
        <v>0</v>
      </c>
      <c r="D187" s="262"/>
      <c r="E187" s="262">
        <v>0</v>
      </c>
      <c r="F187" s="262"/>
      <c r="G187" s="262">
        <v>0</v>
      </c>
      <c r="H187" s="262"/>
      <c r="I187" s="262">
        <v>0</v>
      </c>
      <c r="J187" s="262"/>
      <c r="K187" s="262">
        <v>0</v>
      </c>
      <c r="L187" s="262"/>
      <c r="M187" s="262">
        <v>-1888</v>
      </c>
      <c r="N187" s="262"/>
      <c r="O187" s="262">
        <v>0</v>
      </c>
      <c r="P187" s="262"/>
      <c r="Q187" s="262">
        <v>-1888</v>
      </c>
      <c r="R187" s="262"/>
      <c r="S187" s="262">
        <v>-68</v>
      </c>
      <c r="T187" s="262"/>
      <c r="U187" s="262">
        <v>-1956</v>
      </c>
    </row>
    <row r="188" spans="1:21" s="167" customFormat="1" x14ac:dyDescent="0.15">
      <c r="A188" s="163" t="s">
        <v>78</v>
      </c>
      <c r="B188" s="160"/>
      <c r="C188" s="262">
        <v>0</v>
      </c>
      <c r="D188" s="262"/>
      <c r="E188" s="262">
        <v>0</v>
      </c>
      <c r="F188" s="262"/>
      <c r="G188" s="262">
        <v>0</v>
      </c>
      <c r="H188" s="262"/>
      <c r="I188" s="262">
        <v>0</v>
      </c>
      <c r="J188" s="262"/>
      <c r="K188" s="262">
        <v>0</v>
      </c>
      <c r="L188" s="262"/>
      <c r="M188" s="262">
        <v>0</v>
      </c>
      <c r="N188" s="262"/>
      <c r="O188" s="262">
        <v>10350</v>
      </c>
      <c r="P188" s="262"/>
      <c r="Q188" s="262">
        <v>10350</v>
      </c>
      <c r="R188" s="262"/>
      <c r="S188" s="262">
        <v>341</v>
      </c>
      <c r="T188" s="262"/>
      <c r="U188" s="262">
        <v>10691</v>
      </c>
    </row>
    <row r="189" spans="1:21" s="167" customFormat="1" x14ac:dyDescent="0.15">
      <c r="A189" s="160" t="s">
        <v>161</v>
      </c>
      <c r="B189" s="160"/>
      <c r="C189" s="262"/>
      <c r="D189" s="262"/>
      <c r="E189" s="262"/>
      <c r="F189" s="262"/>
      <c r="G189" s="262"/>
      <c r="H189" s="262"/>
      <c r="I189" s="262"/>
      <c r="J189" s="262"/>
      <c r="K189" s="262"/>
      <c r="L189" s="262"/>
      <c r="M189" s="262"/>
      <c r="N189" s="262"/>
      <c r="O189" s="262"/>
      <c r="P189" s="262"/>
      <c r="Q189" s="262"/>
      <c r="R189" s="262"/>
      <c r="S189" s="262"/>
      <c r="T189" s="262"/>
      <c r="U189" s="262"/>
    </row>
    <row r="190" spans="1:21" s="167" customFormat="1" x14ac:dyDescent="0.15">
      <c r="A190" s="163" t="s">
        <v>160</v>
      </c>
      <c r="B190" s="163"/>
      <c r="C190" s="262">
        <v>0</v>
      </c>
      <c r="D190" s="262"/>
      <c r="E190" s="262">
        <v>0</v>
      </c>
      <c r="F190" s="262"/>
      <c r="G190" s="262">
        <v>0</v>
      </c>
      <c r="H190" s="262"/>
      <c r="I190" s="262">
        <v>517</v>
      </c>
      <c r="J190" s="262"/>
      <c r="K190" s="262">
        <v>0</v>
      </c>
      <c r="L190" s="262"/>
      <c r="M190" s="262">
        <v>0</v>
      </c>
      <c r="N190" s="262"/>
      <c r="O190" s="262">
        <v>-517</v>
      </c>
      <c r="P190" s="262"/>
      <c r="Q190" s="262">
        <v>0</v>
      </c>
      <c r="R190" s="262"/>
      <c r="S190" s="262">
        <v>0</v>
      </c>
      <c r="T190" s="262"/>
      <c r="U190" s="262">
        <v>0</v>
      </c>
    </row>
    <row r="191" spans="1:21" s="167" customFormat="1" x14ac:dyDescent="0.15">
      <c r="A191" s="163" t="s">
        <v>159</v>
      </c>
      <c r="B191" s="163"/>
      <c r="C191" s="262">
        <v>0</v>
      </c>
      <c r="D191" s="262"/>
      <c r="E191" s="262">
        <v>0</v>
      </c>
      <c r="F191" s="262"/>
      <c r="G191" s="262">
        <v>0</v>
      </c>
      <c r="H191" s="262"/>
      <c r="I191" s="262">
        <v>0</v>
      </c>
      <c r="J191" s="262"/>
      <c r="K191" s="262">
        <v>0</v>
      </c>
      <c r="L191" s="262"/>
      <c r="M191" s="262">
        <v>0</v>
      </c>
      <c r="N191" s="262"/>
      <c r="O191" s="262">
        <v>-2892</v>
      </c>
      <c r="P191" s="262"/>
      <c r="Q191" s="262">
        <v>-2892</v>
      </c>
      <c r="R191" s="262"/>
      <c r="S191" s="262">
        <v>0</v>
      </c>
      <c r="T191" s="262"/>
      <c r="U191" s="262">
        <v>-2892</v>
      </c>
    </row>
    <row r="192" spans="1:21" s="167" customFormat="1" x14ac:dyDescent="0.15">
      <c r="A192" s="163" t="s">
        <v>157</v>
      </c>
      <c r="B192" s="163"/>
      <c r="C192" s="262">
        <v>0</v>
      </c>
      <c r="D192" s="262"/>
      <c r="E192" s="262">
        <v>0</v>
      </c>
      <c r="F192" s="262"/>
      <c r="G192" s="262">
        <v>0</v>
      </c>
      <c r="H192" s="262"/>
      <c r="I192" s="262">
        <v>6941</v>
      </c>
      <c r="J192" s="262"/>
      <c r="K192" s="262">
        <v>0</v>
      </c>
      <c r="L192" s="262"/>
      <c r="M192" s="262">
        <v>0</v>
      </c>
      <c r="N192" s="262"/>
      <c r="O192" s="262">
        <v>-6941</v>
      </c>
      <c r="P192" s="262"/>
      <c r="Q192" s="262">
        <v>0</v>
      </c>
      <c r="R192" s="262"/>
      <c r="S192" s="262">
        <v>0</v>
      </c>
      <c r="T192" s="262"/>
      <c r="U192" s="262">
        <v>0</v>
      </c>
    </row>
    <row r="193" spans="1:21" s="158" customFormat="1" ht="11.25" x14ac:dyDescent="0.2">
      <c r="A193" s="104" t="s">
        <v>189</v>
      </c>
      <c r="C193" s="58">
        <v>51460</v>
      </c>
      <c r="D193" s="159"/>
      <c r="E193" s="58">
        <v>0</v>
      </c>
      <c r="F193" s="159"/>
      <c r="G193" s="58">
        <v>521</v>
      </c>
      <c r="H193" s="159"/>
      <c r="I193" s="58">
        <v>23235</v>
      </c>
      <c r="J193" s="159"/>
      <c r="K193" s="58">
        <v>-133</v>
      </c>
      <c r="L193" s="159"/>
      <c r="M193" s="58">
        <v>-4256</v>
      </c>
      <c r="N193" s="159"/>
      <c r="O193" s="58">
        <v>0</v>
      </c>
      <c r="P193" s="159"/>
      <c r="Q193" s="58">
        <v>70827</v>
      </c>
      <c r="R193" s="159"/>
      <c r="S193" s="58">
        <v>3671</v>
      </c>
      <c r="T193" s="159"/>
      <c r="U193" s="58">
        <v>74498</v>
      </c>
    </row>
    <row r="194" spans="1:21" s="167" customFormat="1" x14ac:dyDescent="0.15">
      <c r="A194" s="165"/>
      <c r="B194" s="166"/>
      <c r="C194" s="166"/>
      <c r="D194" s="166"/>
      <c r="E194" s="166"/>
      <c r="F194" s="166"/>
      <c r="G194" s="166"/>
      <c r="H194" s="166"/>
      <c r="I194" s="166"/>
      <c r="J194" s="166"/>
      <c r="K194" s="166"/>
      <c r="L194" s="166"/>
      <c r="M194" s="166"/>
      <c r="N194" s="166"/>
      <c r="O194" s="166"/>
      <c r="P194" s="166"/>
      <c r="Q194" s="166"/>
      <c r="R194" s="166"/>
      <c r="S194" s="166"/>
      <c r="T194" s="166"/>
      <c r="U194" s="166"/>
    </row>
    <row r="195" spans="1:21" s="158" customFormat="1" ht="11.25" x14ac:dyDescent="0.2">
      <c r="A195" s="104" t="s">
        <v>169</v>
      </c>
      <c r="C195" s="58">
        <v>51460</v>
      </c>
      <c r="D195" s="159"/>
      <c r="E195" s="58">
        <v>0</v>
      </c>
      <c r="F195" s="159"/>
      <c r="G195" s="58">
        <v>572</v>
      </c>
      <c r="H195" s="159"/>
      <c r="I195" s="58">
        <v>16319</v>
      </c>
      <c r="J195" s="159"/>
      <c r="K195" s="58">
        <v>-97</v>
      </c>
      <c r="L195" s="159"/>
      <c r="M195" s="58">
        <v>-2368</v>
      </c>
      <c r="N195" s="159"/>
      <c r="O195" s="58">
        <v>0</v>
      </c>
      <c r="P195" s="159"/>
      <c r="Q195" s="58">
        <v>65886</v>
      </c>
      <c r="R195" s="159"/>
      <c r="S195" s="58">
        <v>3622</v>
      </c>
      <c r="T195" s="159"/>
      <c r="U195" s="58">
        <v>69508</v>
      </c>
    </row>
    <row r="196" spans="1:21" s="167" customFormat="1" x14ac:dyDescent="0.15">
      <c r="A196" s="160" t="s">
        <v>193</v>
      </c>
      <c r="B196" s="162"/>
      <c r="C196" s="262"/>
      <c r="D196" s="262"/>
      <c r="E196" s="262"/>
      <c r="F196" s="262"/>
      <c r="G196" s="262"/>
      <c r="H196" s="262"/>
      <c r="I196" s="262"/>
      <c r="J196" s="262"/>
      <c r="K196" s="262"/>
      <c r="L196" s="262"/>
      <c r="M196" s="262"/>
      <c r="N196" s="262"/>
      <c r="O196" s="262"/>
      <c r="P196" s="262"/>
      <c r="Q196" s="262"/>
      <c r="R196" s="262"/>
      <c r="S196" s="262"/>
      <c r="T196" s="262"/>
      <c r="U196" s="262"/>
    </row>
    <row r="197" spans="1:21" s="167" customFormat="1" x14ac:dyDescent="0.15">
      <c r="A197" s="163" t="s">
        <v>168</v>
      </c>
      <c r="B197" s="164"/>
      <c r="C197" s="262">
        <v>0</v>
      </c>
      <c r="D197" s="262"/>
      <c r="E197" s="262">
        <v>0</v>
      </c>
      <c r="F197" s="262"/>
      <c r="G197" s="262">
        <v>0</v>
      </c>
      <c r="H197" s="262"/>
      <c r="I197" s="262">
        <v>0</v>
      </c>
      <c r="J197" s="262"/>
      <c r="K197" s="262">
        <v>-36</v>
      </c>
      <c r="L197" s="262"/>
      <c r="M197" s="262">
        <v>0</v>
      </c>
      <c r="N197" s="262"/>
      <c r="O197" s="262">
        <v>0</v>
      </c>
      <c r="P197" s="262"/>
      <c r="Q197" s="262">
        <v>-36</v>
      </c>
      <c r="R197" s="262"/>
      <c r="S197" s="262">
        <v>-172</v>
      </c>
      <c r="T197" s="262"/>
      <c r="U197" s="262">
        <v>-208</v>
      </c>
    </row>
    <row r="198" spans="1:21" s="167" customFormat="1" x14ac:dyDescent="0.15">
      <c r="A198" s="163" t="s">
        <v>166</v>
      </c>
      <c r="B198" s="164"/>
      <c r="C198" s="262">
        <v>0</v>
      </c>
      <c r="D198" s="262"/>
      <c r="E198" s="262">
        <v>0</v>
      </c>
      <c r="F198" s="262"/>
      <c r="G198" s="262">
        <v>0</v>
      </c>
      <c r="H198" s="262"/>
      <c r="I198" s="262">
        <v>4</v>
      </c>
      <c r="J198" s="262"/>
      <c r="K198" s="262">
        <v>0</v>
      </c>
      <c r="L198" s="262"/>
      <c r="M198" s="262">
        <v>0</v>
      </c>
      <c r="N198" s="262"/>
      <c r="O198" s="262">
        <v>0</v>
      </c>
      <c r="P198" s="262"/>
      <c r="Q198" s="262">
        <v>4</v>
      </c>
      <c r="R198" s="262"/>
      <c r="S198" s="262">
        <v>0</v>
      </c>
      <c r="T198" s="262"/>
      <c r="U198" s="262">
        <v>4</v>
      </c>
    </row>
    <row r="199" spans="1:21" s="167" customFormat="1" x14ac:dyDescent="0.15">
      <c r="A199" s="163" t="s">
        <v>165</v>
      </c>
      <c r="B199" s="164"/>
      <c r="C199" s="262">
        <v>0</v>
      </c>
      <c r="D199" s="262"/>
      <c r="E199" s="262">
        <v>0</v>
      </c>
      <c r="F199" s="262"/>
      <c r="G199" s="262">
        <v>0</v>
      </c>
      <c r="H199" s="262"/>
      <c r="I199" s="262">
        <v>-797</v>
      </c>
      <c r="J199" s="262"/>
      <c r="K199" s="262">
        <v>0</v>
      </c>
      <c r="L199" s="262"/>
      <c r="M199" s="262">
        <v>0</v>
      </c>
      <c r="N199" s="262"/>
      <c r="O199" s="262">
        <v>0</v>
      </c>
      <c r="P199" s="262"/>
      <c r="Q199" s="262">
        <v>-797</v>
      </c>
      <c r="R199" s="262"/>
      <c r="S199" s="262">
        <v>0</v>
      </c>
      <c r="T199" s="262"/>
      <c r="U199" s="262">
        <v>-797</v>
      </c>
    </row>
    <row r="200" spans="1:21" s="167" customFormat="1" x14ac:dyDescent="0.15">
      <c r="A200" s="173" t="s">
        <v>164</v>
      </c>
      <c r="B200" s="162"/>
      <c r="C200" s="262">
        <v>0</v>
      </c>
      <c r="D200" s="262"/>
      <c r="E200" s="262">
        <v>0</v>
      </c>
      <c r="F200" s="262"/>
      <c r="G200" s="262">
        <v>-106</v>
      </c>
      <c r="H200" s="262"/>
      <c r="I200" s="262">
        <v>-132</v>
      </c>
      <c r="J200" s="262"/>
      <c r="K200" s="262">
        <v>0</v>
      </c>
      <c r="L200" s="262"/>
      <c r="M200" s="262">
        <v>0</v>
      </c>
      <c r="N200" s="262"/>
      <c r="O200" s="262">
        <v>0</v>
      </c>
      <c r="P200" s="262"/>
      <c r="Q200" s="262">
        <v>-238</v>
      </c>
      <c r="R200" s="262"/>
      <c r="S200" s="262">
        <v>-53</v>
      </c>
      <c r="T200" s="262"/>
      <c r="U200" s="262">
        <v>-291</v>
      </c>
    </row>
    <row r="201" spans="1:21" s="167" customFormat="1" x14ac:dyDescent="0.15">
      <c r="A201" s="160" t="s">
        <v>163</v>
      </c>
      <c r="B201" s="162"/>
      <c r="C201" s="262"/>
      <c r="D201" s="262"/>
      <c r="E201" s="262"/>
      <c r="F201" s="262"/>
      <c r="G201" s="262"/>
      <c r="H201" s="262"/>
      <c r="I201" s="262"/>
      <c r="J201" s="262"/>
      <c r="K201" s="262"/>
      <c r="L201" s="262"/>
      <c r="M201" s="262"/>
      <c r="N201" s="262"/>
      <c r="O201" s="262"/>
      <c r="P201" s="262"/>
      <c r="Q201" s="262"/>
      <c r="R201" s="262"/>
      <c r="S201" s="262"/>
      <c r="T201" s="262"/>
      <c r="U201" s="262"/>
    </row>
    <row r="202" spans="1:21" s="167" customFormat="1" x14ac:dyDescent="0.15">
      <c r="A202" s="163" t="s">
        <v>162</v>
      </c>
      <c r="B202" s="164"/>
      <c r="C202" s="262">
        <v>0</v>
      </c>
      <c r="D202" s="262"/>
      <c r="E202" s="262">
        <v>0</v>
      </c>
      <c r="F202" s="262"/>
      <c r="G202" s="262">
        <v>0</v>
      </c>
      <c r="H202" s="262"/>
      <c r="I202" s="262">
        <v>0</v>
      </c>
      <c r="J202" s="262"/>
      <c r="K202" s="262">
        <v>0</v>
      </c>
      <c r="L202" s="262"/>
      <c r="M202" s="262">
        <v>-2218</v>
      </c>
      <c r="N202" s="262"/>
      <c r="O202" s="262">
        <v>0</v>
      </c>
      <c r="P202" s="262"/>
      <c r="Q202" s="262">
        <v>-2218</v>
      </c>
      <c r="R202" s="262"/>
      <c r="S202" s="262">
        <v>-73</v>
      </c>
      <c r="T202" s="262"/>
      <c r="U202" s="262">
        <v>-2291</v>
      </c>
    </row>
    <row r="203" spans="1:21" s="167" customFormat="1" x14ac:dyDescent="0.15">
      <c r="A203" s="163" t="s">
        <v>78</v>
      </c>
      <c r="B203" s="162"/>
      <c r="C203" s="262">
        <v>0</v>
      </c>
      <c r="D203" s="262"/>
      <c r="E203" s="262">
        <v>0</v>
      </c>
      <c r="F203" s="262"/>
      <c r="G203" s="262">
        <v>0</v>
      </c>
      <c r="H203" s="262"/>
      <c r="I203" s="262">
        <v>0</v>
      </c>
      <c r="J203" s="262"/>
      <c r="K203" s="262">
        <v>0</v>
      </c>
      <c r="L203" s="262"/>
      <c r="M203" s="262">
        <v>0</v>
      </c>
      <c r="N203" s="262"/>
      <c r="O203" s="262">
        <v>6795</v>
      </c>
      <c r="P203" s="262"/>
      <c r="Q203" s="262">
        <v>6795</v>
      </c>
      <c r="R203" s="262"/>
      <c r="S203" s="262">
        <v>245</v>
      </c>
      <c r="T203" s="262"/>
      <c r="U203" s="262">
        <v>7040</v>
      </c>
    </row>
    <row r="204" spans="1:21" s="167" customFormat="1" x14ac:dyDescent="0.15">
      <c r="A204" s="160" t="s">
        <v>161</v>
      </c>
      <c r="B204" s="162"/>
      <c r="C204" s="262"/>
      <c r="D204" s="262"/>
      <c r="E204" s="262"/>
      <c r="F204" s="262"/>
      <c r="G204" s="262"/>
      <c r="H204" s="262"/>
      <c r="I204" s="262"/>
      <c r="J204" s="262"/>
      <c r="K204" s="262"/>
      <c r="L204" s="262"/>
      <c r="M204" s="262"/>
      <c r="N204" s="262"/>
      <c r="O204" s="262"/>
      <c r="P204" s="262"/>
      <c r="Q204" s="262"/>
      <c r="R204" s="262"/>
      <c r="S204" s="262"/>
      <c r="T204" s="262"/>
      <c r="U204" s="262"/>
    </row>
    <row r="205" spans="1:21" s="167" customFormat="1" x14ac:dyDescent="0.15">
      <c r="A205" s="163" t="s">
        <v>160</v>
      </c>
      <c r="B205" s="164"/>
      <c r="C205" s="262">
        <v>0</v>
      </c>
      <c r="D205" s="262"/>
      <c r="E205" s="262">
        <v>0</v>
      </c>
      <c r="F205" s="262"/>
      <c r="G205" s="262">
        <v>0</v>
      </c>
      <c r="H205" s="262"/>
      <c r="I205" s="262">
        <v>340</v>
      </c>
      <c r="J205" s="262"/>
      <c r="K205" s="262">
        <v>0</v>
      </c>
      <c r="L205" s="262"/>
      <c r="M205" s="262">
        <v>0</v>
      </c>
      <c r="N205" s="262"/>
      <c r="O205" s="262">
        <v>-340</v>
      </c>
      <c r="P205" s="262"/>
      <c r="Q205" s="262">
        <v>0</v>
      </c>
      <c r="R205" s="262"/>
      <c r="S205" s="262">
        <v>0</v>
      </c>
      <c r="T205" s="262"/>
      <c r="U205" s="262">
        <v>0</v>
      </c>
    </row>
    <row r="206" spans="1:21" s="167" customFormat="1" x14ac:dyDescent="0.15">
      <c r="A206" s="163" t="s">
        <v>159</v>
      </c>
      <c r="B206" s="164"/>
      <c r="C206" s="262">
        <v>0</v>
      </c>
      <c r="D206" s="262"/>
      <c r="E206" s="262">
        <v>0</v>
      </c>
      <c r="F206" s="262"/>
      <c r="G206" s="262">
        <v>0</v>
      </c>
      <c r="H206" s="262"/>
      <c r="I206" s="262">
        <v>0</v>
      </c>
      <c r="J206" s="262"/>
      <c r="K206" s="262">
        <v>0</v>
      </c>
      <c r="L206" s="262"/>
      <c r="M206" s="262">
        <v>0</v>
      </c>
      <c r="N206" s="262"/>
      <c r="O206" s="262">
        <v>-1898</v>
      </c>
      <c r="P206" s="262"/>
      <c r="Q206" s="262">
        <v>-1898</v>
      </c>
      <c r="R206" s="262"/>
      <c r="S206" s="262">
        <v>0</v>
      </c>
      <c r="T206" s="262"/>
      <c r="U206" s="262">
        <v>-1898</v>
      </c>
    </row>
    <row r="207" spans="1:21" s="167" customFormat="1" x14ac:dyDescent="0.15">
      <c r="A207" s="163" t="s">
        <v>158</v>
      </c>
      <c r="B207" s="164"/>
      <c r="C207" s="262">
        <v>0</v>
      </c>
      <c r="D207" s="262"/>
      <c r="E207" s="262">
        <v>0</v>
      </c>
      <c r="F207" s="262"/>
      <c r="G207" s="262">
        <v>0</v>
      </c>
      <c r="H207" s="262"/>
      <c r="I207" s="262">
        <v>43</v>
      </c>
      <c r="J207" s="262"/>
      <c r="K207" s="262">
        <v>0</v>
      </c>
      <c r="L207" s="262"/>
      <c r="M207" s="262">
        <v>0</v>
      </c>
      <c r="N207" s="262"/>
      <c r="O207" s="262">
        <v>-43</v>
      </c>
      <c r="P207" s="262"/>
      <c r="Q207" s="262">
        <v>0</v>
      </c>
      <c r="R207" s="262"/>
      <c r="S207" s="262">
        <v>0</v>
      </c>
      <c r="T207" s="262"/>
      <c r="U207" s="262">
        <v>0</v>
      </c>
    </row>
    <row r="208" spans="1:21" s="167" customFormat="1" x14ac:dyDescent="0.15">
      <c r="A208" s="163" t="s">
        <v>157</v>
      </c>
      <c r="B208" s="164"/>
      <c r="C208" s="262">
        <v>0</v>
      </c>
      <c r="D208" s="262"/>
      <c r="E208" s="262">
        <v>0</v>
      </c>
      <c r="F208" s="262"/>
      <c r="G208" s="262">
        <v>0</v>
      </c>
      <c r="H208" s="262"/>
      <c r="I208" s="262">
        <v>4514</v>
      </c>
      <c r="J208" s="262"/>
      <c r="K208" s="262">
        <v>0</v>
      </c>
      <c r="L208" s="262"/>
      <c r="M208" s="262">
        <v>0</v>
      </c>
      <c r="N208" s="262"/>
      <c r="O208" s="262">
        <v>-4514</v>
      </c>
      <c r="P208" s="262"/>
      <c r="Q208" s="262">
        <v>0</v>
      </c>
      <c r="R208" s="262"/>
      <c r="S208" s="262">
        <v>0</v>
      </c>
      <c r="T208" s="262"/>
      <c r="U208" s="262">
        <v>0</v>
      </c>
    </row>
    <row r="209" spans="1:21" s="158" customFormat="1" ht="11.25" x14ac:dyDescent="0.2">
      <c r="A209" s="104" t="s">
        <v>190</v>
      </c>
      <c r="C209" s="58">
        <v>51460</v>
      </c>
      <c r="D209" s="159"/>
      <c r="E209" s="58">
        <v>0</v>
      </c>
      <c r="F209" s="159"/>
      <c r="G209" s="58">
        <v>466</v>
      </c>
      <c r="H209" s="159"/>
      <c r="I209" s="58">
        <v>20291</v>
      </c>
      <c r="J209" s="159"/>
      <c r="K209" s="58">
        <v>-133</v>
      </c>
      <c r="L209" s="159"/>
      <c r="M209" s="58">
        <v>-4586</v>
      </c>
      <c r="N209" s="159"/>
      <c r="O209" s="58">
        <v>0</v>
      </c>
      <c r="P209" s="159"/>
      <c r="Q209" s="58">
        <v>67498</v>
      </c>
      <c r="R209" s="159"/>
      <c r="S209" s="58">
        <v>3569</v>
      </c>
      <c r="T209" s="159"/>
      <c r="U209" s="58">
        <v>71067</v>
      </c>
    </row>
    <row r="210" spans="1:21" s="167" customFormat="1" x14ac:dyDescent="0.15">
      <c r="A210" s="165"/>
      <c r="B210" s="166"/>
      <c r="C210" s="166"/>
      <c r="D210" s="166"/>
      <c r="E210" s="166"/>
      <c r="F210" s="166"/>
      <c r="G210" s="166"/>
      <c r="H210" s="166"/>
      <c r="I210" s="166"/>
      <c r="J210" s="166"/>
      <c r="K210" s="166"/>
      <c r="L210" s="166"/>
      <c r="M210" s="166"/>
      <c r="N210" s="166"/>
      <c r="O210" s="166"/>
      <c r="P210" s="166"/>
      <c r="Q210" s="166"/>
      <c r="R210" s="166"/>
      <c r="S210" s="166"/>
      <c r="T210" s="166"/>
      <c r="U210" s="166"/>
    </row>
    <row r="211" spans="1:21" s="158" customFormat="1" ht="11.25" x14ac:dyDescent="0.2">
      <c r="A211" s="104" t="s">
        <v>169</v>
      </c>
      <c r="C211" s="58">
        <v>51460</v>
      </c>
      <c r="D211" s="159"/>
      <c r="E211" s="58">
        <v>0</v>
      </c>
      <c r="F211" s="159"/>
      <c r="G211" s="58">
        <v>572</v>
      </c>
      <c r="H211" s="159"/>
      <c r="I211" s="58">
        <v>16319</v>
      </c>
      <c r="J211" s="159"/>
      <c r="K211" s="58">
        <v>-97</v>
      </c>
      <c r="L211" s="159"/>
      <c r="M211" s="58">
        <v>-2368</v>
      </c>
      <c r="N211" s="159"/>
      <c r="O211" s="58">
        <v>0</v>
      </c>
      <c r="P211" s="159"/>
      <c r="Q211" s="58">
        <v>65886</v>
      </c>
      <c r="R211" s="159"/>
      <c r="S211" s="58">
        <v>3622</v>
      </c>
      <c r="T211" s="159"/>
      <c r="U211" s="58">
        <v>69508</v>
      </c>
    </row>
    <row r="212" spans="1:21" s="167" customFormat="1" x14ac:dyDescent="0.15">
      <c r="A212" s="160" t="s">
        <v>193</v>
      </c>
      <c r="B212" s="162"/>
      <c r="C212" s="262"/>
      <c r="D212" s="262"/>
      <c r="E212" s="262"/>
      <c r="F212" s="262"/>
      <c r="G212" s="262"/>
      <c r="H212" s="262"/>
      <c r="I212" s="262"/>
      <c r="J212" s="262"/>
      <c r="K212" s="262"/>
      <c r="L212" s="262"/>
      <c r="M212" s="262"/>
      <c r="N212" s="262"/>
      <c r="O212" s="262"/>
      <c r="P212" s="262"/>
      <c r="Q212" s="262"/>
      <c r="R212" s="262"/>
      <c r="S212" s="262"/>
      <c r="T212" s="262"/>
      <c r="U212" s="262"/>
    </row>
    <row r="213" spans="1:21" s="167" customFormat="1" x14ac:dyDescent="0.15">
      <c r="A213" s="163" t="s">
        <v>168</v>
      </c>
      <c r="B213" s="164"/>
      <c r="C213" s="262">
        <v>0</v>
      </c>
      <c r="D213" s="262"/>
      <c r="E213" s="262">
        <v>0</v>
      </c>
      <c r="F213" s="262"/>
      <c r="G213" s="262">
        <v>0</v>
      </c>
      <c r="H213" s="262"/>
      <c r="I213" s="262">
        <v>0</v>
      </c>
      <c r="J213" s="262"/>
      <c r="K213" s="262">
        <v>-36</v>
      </c>
      <c r="L213" s="262"/>
      <c r="M213" s="262">
        <v>0</v>
      </c>
      <c r="N213" s="262"/>
      <c r="O213" s="262">
        <v>0</v>
      </c>
      <c r="P213" s="262"/>
      <c r="Q213" s="262">
        <v>-36</v>
      </c>
      <c r="R213" s="262"/>
      <c r="S213" s="262">
        <v>-173</v>
      </c>
      <c r="T213" s="262"/>
      <c r="U213" s="262">
        <v>-209</v>
      </c>
    </row>
    <row r="214" spans="1:21" s="167" customFormat="1" x14ac:dyDescent="0.15">
      <c r="A214" s="163" t="s">
        <v>166</v>
      </c>
      <c r="B214" s="164"/>
      <c r="C214" s="262">
        <v>0</v>
      </c>
      <c r="D214" s="262"/>
      <c r="E214" s="262">
        <v>0</v>
      </c>
      <c r="F214" s="262"/>
      <c r="G214" s="262">
        <v>0</v>
      </c>
      <c r="H214" s="262"/>
      <c r="I214" s="262">
        <v>4</v>
      </c>
      <c r="J214" s="262"/>
      <c r="K214" s="262">
        <v>0</v>
      </c>
      <c r="L214" s="262"/>
      <c r="M214" s="262">
        <v>0</v>
      </c>
      <c r="N214" s="262"/>
      <c r="O214" s="262">
        <v>0</v>
      </c>
      <c r="P214" s="262"/>
      <c r="Q214" s="262">
        <v>4</v>
      </c>
      <c r="R214" s="262"/>
      <c r="S214" s="262">
        <v>0</v>
      </c>
      <c r="T214" s="262"/>
      <c r="U214" s="262">
        <v>4</v>
      </c>
    </row>
    <row r="215" spans="1:21" s="167" customFormat="1" x14ac:dyDescent="0.15">
      <c r="A215" s="163" t="s">
        <v>165</v>
      </c>
      <c r="B215" s="164"/>
      <c r="C215" s="262">
        <v>0</v>
      </c>
      <c r="D215" s="262"/>
      <c r="E215" s="262">
        <v>0</v>
      </c>
      <c r="F215" s="262"/>
      <c r="G215" s="262">
        <v>0</v>
      </c>
      <c r="H215" s="262"/>
      <c r="I215" s="262">
        <v>-797</v>
      </c>
      <c r="J215" s="262"/>
      <c r="K215" s="262">
        <v>0</v>
      </c>
      <c r="L215" s="262"/>
      <c r="M215" s="262">
        <v>0</v>
      </c>
      <c r="N215" s="262"/>
      <c r="O215" s="262">
        <v>0</v>
      </c>
      <c r="P215" s="262"/>
      <c r="Q215" s="262">
        <v>-797</v>
      </c>
      <c r="R215" s="262"/>
      <c r="S215" s="262">
        <v>0</v>
      </c>
      <c r="T215" s="262"/>
      <c r="U215" s="262">
        <v>-797</v>
      </c>
    </row>
    <row r="216" spans="1:21" s="167" customFormat="1" x14ac:dyDescent="0.15">
      <c r="A216" s="173" t="s">
        <v>164</v>
      </c>
      <c r="B216" s="162"/>
      <c r="C216" s="262">
        <v>0</v>
      </c>
      <c r="D216" s="262"/>
      <c r="E216" s="262">
        <v>0</v>
      </c>
      <c r="F216" s="262"/>
      <c r="G216" s="262">
        <v>-175</v>
      </c>
      <c r="H216" s="262"/>
      <c r="I216" s="262">
        <v>-238</v>
      </c>
      <c r="J216" s="262"/>
      <c r="K216" s="262">
        <v>0</v>
      </c>
      <c r="L216" s="262"/>
      <c r="M216" s="262">
        <v>0</v>
      </c>
      <c r="N216" s="262"/>
      <c r="O216" s="262">
        <v>0</v>
      </c>
      <c r="P216" s="262"/>
      <c r="Q216" s="262">
        <v>-413</v>
      </c>
      <c r="R216" s="262"/>
      <c r="S216" s="262">
        <v>-55</v>
      </c>
      <c r="T216" s="262"/>
      <c r="U216" s="262">
        <v>-468</v>
      </c>
    </row>
    <row r="217" spans="1:21" s="167" customFormat="1" x14ac:dyDescent="0.15">
      <c r="A217" s="160" t="s">
        <v>163</v>
      </c>
      <c r="B217" s="162"/>
      <c r="C217" s="262"/>
      <c r="D217" s="262"/>
      <c r="E217" s="262"/>
      <c r="F217" s="262"/>
      <c r="G217" s="262"/>
      <c r="H217" s="262"/>
      <c r="I217" s="262"/>
      <c r="J217" s="262"/>
      <c r="K217" s="262"/>
      <c r="L217" s="262"/>
      <c r="M217" s="262"/>
      <c r="N217" s="262"/>
      <c r="O217" s="262"/>
      <c r="P217" s="262"/>
      <c r="Q217" s="262"/>
      <c r="R217" s="262"/>
      <c r="S217" s="262"/>
      <c r="T217" s="262"/>
      <c r="U217" s="262"/>
    </row>
    <row r="218" spans="1:21" s="167" customFormat="1" x14ac:dyDescent="0.15">
      <c r="A218" s="163" t="s">
        <v>162</v>
      </c>
      <c r="B218" s="164"/>
      <c r="C218" s="262">
        <v>0</v>
      </c>
      <c r="D218" s="262"/>
      <c r="E218" s="262">
        <v>0</v>
      </c>
      <c r="F218" s="262"/>
      <c r="G218" s="262">
        <v>0</v>
      </c>
      <c r="H218" s="262"/>
      <c r="I218" s="262">
        <v>0</v>
      </c>
      <c r="J218" s="262"/>
      <c r="K218" s="262">
        <v>0</v>
      </c>
      <c r="L218" s="262"/>
      <c r="M218" s="262">
        <v>-1769</v>
      </c>
      <c r="N218" s="262"/>
      <c r="O218" s="262">
        <v>0</v>
      </c>
      <c r="P218" s="262"/>
      <c r="Q218" s="262">
        <v>-1769</v>
      </c>
      <c r="R218" s="262"/>
      <c r="S218" s="262">
        <v>-113</v>
      </c>
      <c r="T218" s="262"/>
      <c r="U218" s="262">
        <v>-1882</v>
      </c>
    </row>
    <row r="219" spans="1:21" s="167" customFormat="1" x14ac:dyDescent="0.15">
      <c r="A219" s="163" t="s">
        <v>78</v>
      </c>
      <c r="B219" s="162"/>
      <c r="C219" s="262">
        <v>0</v>
      </c>
      <c r="D219" s="262"/>
      <c r="E219" s="262">
        <v>0</v>
      </c>
      <c r="F219" s="262"/>
      <c r="G219" s="262">
        <v>0</v>
      </c>
      <c r="H219" s="262"/>
      <c r="I219" s="262">
        <v>0</v>
      </c>
      <c r="J219" s="262"/>
      <c r="K219" s="262">
        <v>0</v>
      </c>
      <c r="L219" s="262"/>
      <c r="M219" s="262">
        <v>0</v>
      </c>
      <c r="N219" s="262"/>
      <c r="O219" s="262">
        <v>3719</v>
      </c>
      <c r="P219" s="262"/>
      <c r="Q219" s="262">
        <v>3719</v>
      </c>
      <c r="R219" s="262"/>
      <c r="S219" s="262">
        <v>140</v>
      </c>
      <c r="T219" s="262"/>
      <c r="U219" s="262">
        <v>3859</v>
      </c>
    </row>
    <row r="220" spans="1:21" s="167" customFormat="1" x14ac:dyDescent="0.15">
      <c r="A220" s="160" t="s">
        <v>161</v>
      </c>
      <c r="B220" s="162"/>
      <c r="C220" s="262"/>
      <c r="D220" s="262"/>
      <c r="E220" s="262"/>
      <c r="F220" s="262"/>
      <c r="G220" s="262"/>
      <c r="H220" s="262"/>
      <c r="I220" s="262"/>
      <c r="J220" s="262"/>
      <c r="K220" s="262"/>
      <c r="L220" s="262"/>
      <c r="M220" s="262"/>
      <c r="N220" s="262"/>
      <c r="O220" s="262"/>
      <c r="P220" s="262"/>
      <c r="Q220" s="262"/>
      <c r="R220" s="262"/>
      <c r="S220" s="262"/>
      <c r="T220" s="262"/>
      <c r="U220" s="262"/>
    </row>
    <row r="221" spans="1:21" s="167" customFormat="1" x14ac:dyDescent="0.15">
      <c r="A221" s="163" t="s">
        <v>160</v>
      </c>
      <c r="B221" s="164"/>
      <c r="C221" s="262">
        <v>0</v>
      </c>
      <c r="D221" s="262"/>
      <c r="E221" s="262">
        <v>0</v>
      </c>
      <c r="F221" s="262"/>
      <c r="G221" s="262">
        <v>0</v>
      </c>
      <c r="H221" s="262"/>
      <c r="I221" s="262">
        <v>186</v>
      </c>
      <c r="J221" s="262"/>
      <c r="K221" s="262">
        <v>0</v>
      </c>
      <c r="L221" s="262"/>
      <c r="M221" s="262">
        <v>0</v>
      </c>
      <c r="N221" s="262"/>
      <c r="O221" s="262">
        <v>-186</v>
      </c>
      <c r="P221" s="262"/>
      <c r="Q221" s="262">
        <v>0</v>
      </c>
      <c r="R221" s="262"/>
      <c r="S221" s="262">
        <v>0</v>
      </c>
      <c r="T221" s="262"/>
      <c r="U221" s="262">
        <v>0</v>
      </c>
    </row>
    <row r="222" spans="1:21" s="167" customFormat="1" x14ac:dyDescent="0.15">
      <c r="A222" s="163" t="s">
        <v>159</v>
      </c>
      <c r="B222" s="164"/>
      <c r="C222" s="262">
        <v>0</v>
      </c>
      <c r="D222" s="262"/>
      <c r="E222" s="262">
        <v>0</v>
      </c>
      <c r="F222" s="262"/>
      <c r="G222" s="262">
        <v>0</v>
      </c>
      <c r="H222" s="262"/>
      <c r="I222" s="262">
        <v>0</v>
      </c>
      <c r="J222" s="262"/>
      <c r="K222" s="262">
        <v>0</v>
      </c>
      <c r="L222" s="262"/>
      <c r="M222" s="262">
        <v>0</v>
      </c>
      <c r="N222" s="262"/>
      <c r="O222" s="262">
        <v>-1039</v>
      </c>
      <c r="P222" s="262"/>
      <c r="Q222" s="262">
        <v>-1039</v>
      </c>
      <c r="R222" s="262"/>
      <c r="S222" s="262">
        <v>0</v>
      </c>
      <c r="T222" s="262"/>
      <c r="U222" s="262">
        <v>-1039</v>
      </c>
    </row>
    <row r="223" spans="1:21" s="167" customFormat="1" x14ac:dyDescent="0.15">
      <c r="A223" s="163" t="s">
        <v>157</v>
      </c>
      <c r="B223" s="164"/>
      <c r="C223" s="262">
        <v>0</v>
      </c>
      <c r="D223" s="262"/>
      <c r="E223" s="262">
        <v>0</v>
      </c>
      <c r="F223" s="262"/>
      <c r="G223" s="262">
        <v>0</v>
      </c>
      <c r="H223" s="262"/>
      <c r="I223" s="262">
        <v>2494</v>
      </c>
      <c r="J223" s="262"/>
      <c r="K223" s="262">
        <v>0</v>
      </c>
      <c r="L223" s="262"/>
      <c r="M223" s="262">
        <v>0</v>
      </c>
      <c r="N223" s="262"/>
      <c r="O223" s="262">
        <v>-2494</v>
      </c>
      <c r="P223" s="262"/>
      <c r="Q223" s="262">
        <v>0</v>
      </c>
      <c r="R223" s="262"/>
      <c r="S223" s="262">
        <v>0</v>
      </c>
      <c r="T223" s="262"/>
      <c r="U223" s="262">
        <v>0</v>
      </c>
    </row>
    <row r="224" spans="1:21" s="158" customFormat="1" ht="11.25" x14ac:dyDescent="0.2">
      <c r="A224" s="104" t="s">
        <v>191</v>
      </c>
      <c r="C224" s="58">
        <v>51460</v>
      </c>
      <c r="D224" s="159"/>
      <c r="E224" s="58">
        <v>0</v>
      </c>
      <c r="F224" s="159"/>
      <c r="G224" s="58">
        <v>397</v>
      </c>
      <c r="H224" s="159"/>
      <c r="I224" s="58">
        <v>17968</v>
      </c>
      <c r="J224" s="159"/>
      <c r="K224" s="58">
        <v>-133</v>
      </c>
      <c r="L224" s="159"/>
      <c r="M224" s="58">
        <v>-4137</v>
      </c>
      <c r="N224" s="159"/>
      <c r="O224" s="58">
        <v>0</v>
      </c>
      <c r="P224" s="159"/>
      <c r="Q224" s="58">
        <v>65555</v>
      </c>
      <c r="R224" s="159"/>
      <c r="S224" s="58">
        <v>3421</v>
      </c>
      <c r="T224" s="159"/>
      <c r="U224" s="58">
        <v>68976</v>
      </c>
    </row>
    <row r="225" spans="1:21" s="167" customFormat="1" x14ac:dyDescent="0.15">
      <c r="A225" s="165"/>
      <c r="B225" s="166"/>
      <c r="C225" s="166"/>
      <c r="D225" s="166"/>
      <c r="E225" s="166"/>
      <c r="F225" s="166"/>
      <c r="G225" s="166"/>
      <c r="H225" s="166"/>
      <c r="I225" s="166"/>
      <c r="J225" s="166"/>
      <c r="K225" s="166"/>
      <c r="L225" s="166"/>
      <c r="M225" s="166"/>
      <c r="N225" s="166"/>
      <c r="O225" s="166"/>
      <c r="P225" s="166"/>
      <c r="Q225" s="166"/>
      <c r="R225" s="166"/>
      <c r="S225" s="166"/>
      <c r="T225" s="166"/>
      <c r="U225" s="166"/>
    </row>
    <row r="226" spans="1:21" s="158" customFormat="1" ht="11.25" x14ac:dyDescent="0.2">
      <c r="A226" s="104" t="s">
        <v>192</v>
      </c>
      <c r="C226" s="58">
        <v>43515</v>
      </c>
      <c r="D226" s="159"/>
      <c r="E226" s="58">
        <v>0</v>
      </c>
      <c r="F226" s="159"/>
      <c r="G226" s="58">
        <v>586</v>
      </c>
      <c r="H226" s="159"/>
      <c r="I226" s="58">
        <v>14545</v>
      </c>
      <c r="J226" s="159"/>
      <c r="K226" s="58">
        <v>0</v>
      </c>
      <c r="L226" s="159"/>
      <c r="M226" s="58">
        <v>-1303</v>
      </c>
      <c r="N226" s="159"/>
      <c r="O226" s="58">
        <v>0</v>
      </c>
      <c r="P226" s="159"/>
      <c r="Q226" s="58">
        <v>57343</v>
      </c>
      <c r="R226" s="159"/>
      <c r="S226" s="58">
        <v>3290</v>
      </c>
      <c r="T226" s="159"/>
      <c r="U226" s="58">
        <v>60633</v>
      </c>
    </row>
    <row r="227" spans="1:21" s="167" customFormat="1" x14ac:dyDescent="0.15">
      <c r="A227" s="160" t="s">
        <v>193</v>
      </c>
      <c r="B227" s="162"/>
      <c r="C227" s="262"/>
      <c r="D227" s="262"/>
      <c r="E227" s="262"/>
      <c r="F227" s="262"/>
      <c r="G227" s="262"/>
      <c r="H227" s="262"/>
      <c r="I227" s="262"/>
      <c r="J227" s="262"/>
      <c r="K227" s="262"/>
      <c r="L227" s="262"/>
      <c r="M227" s="262"/>
      <c r="N227" s="262"/>
      <c r="O227" s="262"/>
      <c r="P227" s="262"/>
      <c r="Q227" s="262"/>
      <c r="R227" s="262"/>
      <c r="S227" s="262"/>
      <c r="T227" s="262"/>
      <c r="U227" s="262"/>
    </row>
    <row r="228" spans="1:21" s="167" customFormat="1" x14ac:dyDescent="0.15">
      <c r="A228" s="163" t="s">
        <v>168</v>
      </c>
      <c r="B228" s="164"/>
      <c r="C228" s="262">
        <v>0</v>
      </c>
      <c r="D228" s="262"/>
      <c r="E228" s="262">
        <v>0</v>
      </c>
      <c r="F228" s="262"/>
      <c r="G228" s="262">
        <v>0</v>
      </c>
      <c r="H228" s="262"/>
      <c r="I228" s="262">
        <v>0</v>
      </c>
      <c r="J228" s="262"/>
      <c r="K228" s="262">
        <v>-90</v>
      </c>
      <c r="L228" s="262"/>
      <c r="M228" s="262">
        <v>0</v>
      </c>
      <c r="N228" s="262"/>
      <c r="O228" s="262">
        <v>0</v>
      </c>
      <c r="P228" s="262"/>
      <c r="Q228" s="262">
        <v>-90</v>
      </c>
      <c r="R228" s="262"/>
      <c r="S228" s="262">
        <v>-59</v>
      </c>
      <c r="T228" s="262"/>
      <c r="U228" s="262">
        <v>-149</v>
      </c>
    </row>
    <row r="229" spans="1:21" s="167" customFormat="1" x14ac:dyDescent="0.15">
      <c r="A229" s="163" t="s">
        <v>187</v>
      </c>
      <c r="B229" s="164"/>
      <c r="C229" s="262">
        <v>0</v>
      </c>
      <c r="D229" s="262"/>
      <c r="E229" s="262">
        <v>0</v>
      </c>
      <c r="F229" s="262"/>
      <c r="G229" s="262">
        <v>0</v>
      </c>
      <c r="H229" s="262"/>
      <c r="I229" s="262">
        <v>0</v>
      </c>
      <c r="J229" s="262"/>
      <c r="K229" s="262">
        <v>0</v>
      </c>
      <c r="L229" s="262"/>
      <c r="M229" s="262">
        <v>0</v>
      </c>
      <c r="N229" s="262"/>
      <c r="O229" s="262">
        <v>0</v>
      </c>
      <c r="P229" s="262"/>
      <c r="Q229" s="262">
        <v>0</v>
      </c>
      <c r="R229" s="262"/>
      <c r="S229" s="262">
        <v>3</v>
      </c>
      <c r="T229" s="262"/>
      <c r="U229" s="262">
        <v>3</v>
      </c>
    </row>
    <row r="230" spans="1:21" s="167" customFormat="1" x14ac:dyDescent="0.15">
      <c r="A230" s="163" t="s">
        <v>178</v>
      </c>
      <c r="B230" s="164"/>
      <c r="C230" s="262">
        <v>7945</v>
      </c>
      <c r="D230" s="262"/>
      <c r="E230" s="262">
        <v>0</v>
      </c>
      <c r="F230" s="262"/>
      <c r="G230" s="262">
        <v>0</v>
      </c>
      <c r="H230" s="262"/>
      <c r="I230" s="262">
        <v>-7938</v>
      </c>
      <c r="J230" s="262"/>
      <c r="K230" s="262">
        <v>-7</v>
      </c>
      <c r="L230" s="262"/>
      <c r="M230" s="262">
        <v>0</v>
      </c>
      <c r="N230" s="262"/>
      <c r="O230" s="262">
        <v>0</v>
      </c>
      <c r="P230" s="262"/>
      <c r="Q230" s="262">
        <v>0</v>
      </c>
      <c r="R230" s="262"/>
      <c r="S230" s="262">
        <v>0</v>
      </c>
      <c r="T230" s="262"/>
      <c r="U230" s="262">
        <v>0</v>
      </c>
    </row>
    <row r="231" spans="1:21" s="167" customFormat="1" x14ac:dyDescent="0.15">
      <c r="A231" s="163" t="s">
        <v>166</v>
      </c>
      <c r="B231" s="164"/>
      <c r="C231" s="262">
        <v>0</v>
      </c>
      <c r="D231" s="262"/>
      <c r="E231" s="262">
        <v>0</v>
      </c>
      <c r="F231" s="262"/>
      <c r="G231" s="262">
        <v>0</v>
      </c>
      <c r="H231" s="262"/>
      <c r="I231" s="262">
        <v>6</v>
      </c>
      <c r="J231" s="262"/>
      <c r="K231" s="262">
        <v>0</v>
      </c>
      <c r="L231" s="262"/>
      <c r="M231" s="262">
        <v>0</v>
      </c>
      <c r="N231" s="262"/>
      <c r="O231" s="262">
        <v>0</v>
      </c>
      <c r="P231" s="262"/>
      <c r="Q231" s="262">
        <v>6</v>
      </c>
      <c r="R231" s="262"/>
      <c r="S231" s="262">
        <v>0</v>
      </c>
      <c r="T231" s="262"/>
      <c r="U231" s="262">
        <v>6</v>
      </c>
    </row>
    <row r="232" spans="1:21" s="167" customFormat="1" x14ac:dyDescent="0.15">
      <c r="A232" s="163" t="s">
        <v>165</v>
      </c>
      <c r="B232" s="164"/>
      <c r="C232" s="262">
        <v>0</v>
      </c>
      <c r="D232" s="262"/>
      <c r="E232" s="262">
        <v>0</v>
      </c>
      <c r="F232" s="262"/>
      <c r="G232" s="262">
        <v>0</v>
      </c>
      <c r="H232" s="262"/>
      <c r="I232" s="262">
        <v>-48</v>
      </c>
      <c r="J232" s="262"/>
      <c r="K232" s="262">
        <v>0</v>
      </c>
      <c r="L232" s="262"/>
      <c r="M232" s="262">
        <v>0</v>
      </c>
      <c r="N232" s="262"/>
      <c r="O232" s="262">
        <v>0</v>
      </c>
      <c r="P232" s="262"/>
      <c r="Q232" s="262">
        <v>-48</v>
      </c>
      <c r="R232" s="262"/>
      <c r="S232" s="262">
        <v>-247</v>
      </c>
      <c r="T232" s="262"/>
      <c r="U232" s="262">
        <v>-295</v>
      </c>
    </row>
    <row r="233" spans="1:21" s="167" customFormat="1" x14ac:dyDescent="0.15">
      <c r="A233" s="173" t="s">
        <v>164</v>
      </c>
      <c r="B233" s="162"/>
      <c r="C233" s="262">
        <v>0</v>
      </c>
      <c r="D233" s="262"/>
      <c r="E233" s="262">
        <v>0</v>
      </c>
      <c r="F233" s="262"/>
      <c r="G233" s="262">
        <v>-14</v>
      </c>
      <c r="H233" s="262"/>
      <c r="I233" s="262">
        <v>904</v>
      </c>
      <c r="J233" s="262"/>
      <c r="K233" s="262">
        <v>0</v>
      </c>
      <c r="L233" s="262"/>
      <c r="M233" s="262">
        <v>0</v>
      </c>
      <c r="N233" s="262"/>
      <c r="O233" s="262">
        <v>0</v>
      </c>
      <c r="P233" s="262"/>
      <c r="Q233" s="262">
        <v>890</v>
      </c>
      <c r="R233" s="262"/>
      <c r="S233" s="262">
        <v>-8</v>
      </c>
      <c r="T233" s="262"/>
      <c r="U233" s="262">
        <v>882</v>
      </c>
    </row>
    <row r="234" spans="1:21" s="167" customFormat="1" x14ac:dyDescent="0.15">
      <c r="A234" s="160" t="s">
        <v>163</v>
      </c>
      <c r="B234" s="162"/>
      <c r="C234" s="262"/>
      <c r="D234" s="262"/>
      <c r="E234" s="262"/>
      <c r="F234" s="262"/>
      <c r="G234" s="262"/>
      <c r="H234" s="262"/>
      <c r="I234" s="262"/>
      <c r="J234" s="262"/>
      <c r="K234" s="262"/>
      <c r="L234" s="262"/>
      <c r="M234" s="262"/>
      <c r="N234" s="262"/>
      <c r="O234" s="262"/>
      <c r="P234" s="262"/>
      <c r="Q234" s="262"/>
      <c r="R234" s="262"/>
      <c r="S234" s="262"/>
      <c r="T234" s="262"/>
      <c r="U234" s="262"/>
    </row>
    <row r="235" spans="1:21" s="167" customFormat="1" x14ac:dyDescent="0.15">
      <c r="A235" s="163" t="s">
        <v>162</v>
      </c>
      <c r="B235" s="164"/>
      <c r="C235" s="262">
        <v>0</v>
      </c>
      <c r="D235" s="262"/>
      <c r="E235" s="262">
        <v>0</v>
      </c>
      <c r="F235" s="262"/>
      <c r="G235" s="262">
        <v>0</v>
      </c>
      <c r="H235" s="262"/>
      <c r="I235" s="262">
        <v>0</v>
      </c>
      <c r="J235" s="262"/>
      <c r="K235" s="262">
        <v>0</v>
      </c>
      <c r="L235" s="262"/>
      <c r="M235" s="262">
        <v>-1065</v>
      </c>
      <c r="N235" s="262"/>
      <c r="O235" s="262">
        <v>0</v>
      </c>
      <c r="P235" s="262"/>
      <c r="Q235" s="262">
        <v>-1065</v>
      </c>
      <c r="R235" s="262"/>
      <c r="S235" s="262">
        <v>107</v>
      </c>
      <c r="T235" s="262"/>
      <c r="U235" s="262">
        <v>-958</v>
      </c>
    </row>
    <row r="236" spans="1:21" s="167" customFormat="1" x14ac:dyDescent="0.15">
      <c r="A236" s="163" t="s">
        <v>180</v>
      </c>
      <c r="B236" s="162"/>
      <c r="C236" s="262">
        <v>0</v>
      </c>
      <c r="D236" s="262"/>
      <c r="E236" s="262">
        <v>0</v>
      </c>
      <c r="F236" s="262"/>
      <c r="G236" s="262">
        <v>0</v>
      </c>
      <c r="H236" s="262"/>
      <c r="I236" s="262">
        <v>0</v>
      </c>
      <c r="J236" s="262"/>
      <c r="K236" s="262">
        <v>0</v>
      </c>
      <c r="L236" s="262"/>
      <c r="M236" s="262">
        <v>0</v>
      </c>
      <c r="N236" s="262"/>
      <c r="O236" s="262">
        <v>12200</v>
      </c>
      <c r="P236" s="262"/>
      <c r="Q236" s="262">
        <v>12200</v>
      </c>
      <c r="R236" s="262"/>
      <c r="S236" s="262">
        <v>1091</v>
      </c>
      <c r="T236" s="262"/>
      <c r="U236" s="262">
        <v>13291</v>
      </c>
    </row>
    <row r="237" spans="1:21" s="167" customFormat="1" x14ac:dyDescent="0.15">
      <c r="A237" s="160" t="s">
        <v>161</v>
      </c>
      <c r="B237" s="162"/>
      <c r="C237" s="262"/>
      <c r="D237" s="262"/>
      <c r="E237" s="262"/>
      <c r="F237" s="262"/>
      <c r="G237" s="262"/>
      <c r="H237" s="262"/>
      <c r="I237" s="262"/>
      <c r="J237" s="262"/>
      <c r="K237" s="262"/>
      <c r="L237" s="262"/>
      <c r="M237" s="262"/>
      <c r="N237" s="262"/>
      <c r="O237" s="262"/>
      <c r="P237" s="262"/>
      <c r="Q237" s="262"/>
      <c r="R237" s="262"/>
      <c r="S237" s="262"/>
      <c r="T237" s="262"/>
      <c r="U237" s="262"/>
    </row>
    <row r="238" spans="1:21" s="167" customFormat="1" x14ac:dyDescent="0.15">
      <c r="A238" s="163" t="s">
        <v>160</v>
      </c>
      <c r="B238" s="164"/>
      <c r="C238" s="262">
        <v>0</v>
      </c>
      <c r="D238" s="262"/>
      <c r="E238" s="262">
        <v>0</v>
      </c>
      <c r="F238" s="262"/>
      <c r="G238" s="262">
        <v>0</v>
      </c>
      <c r="H238" s="262"/>
      <c r="I238" s="262">
        <v>610</v>
      </c>
      <c r="J238" s="262"/>
      <c r="K238" s="262">
        <v>0</v>
      </c>
      <c r="L238" s="262"/>
      <c r="M238" s="262">
        <v>0</v>
      </c>
      <c r="N238" s="262"/>
      <c r="O238" s="262">
        <v>-610</v>
      </c>
      <c r="P238" s="262"/>
      <c r="Q238" s="262">
        <v>0</v>
      </c>
      <c r="R238" s="262"/>
      <c r="S238" s="262">
        <v>0</v>
      </c>
      <c r="T238" s="262"/>
      <c r="U238" s="262">
        <v>0</v>
      </c>
    </row>
    <row r="239" spans="1:21" s="167" customFormat="1" x14ac:dyDescent="0.15">
      <c r="A239" s="163" t="s">
        <v>159</v>
      </c>
      <c r="B239" s="164"/>
      <c r="C239" s="262">
        <v>0</v>
      </c>
      <c r="D239" s="262"/>
      <c r="E239" s="262">
        <v>0</v>
      </c>
      <c r="F239" s="262"/>
      <c r="G239" s="262">
        <v>0</v>
      </c>
      <c r="H239" s="262"/>
      <c r="I239" s="262">
        <v>0</v>
      </c>
      <c r="J239" s="262"/>
      <c r="K239" s="262">
        <v>0</v>
      </c>
      <c r="L239" s="262"/>
      <c r="M239" s="262">
        <v>0</v>
      </c>
      <c r="N239" s="262"/>
      <c r="O239" s="262">
        <v>-3350</v>
      </c>
      <c r="P239" s="262"/>
      <c r="Q239" s="262">
        <v>-3350</v>
      </c>
      <c r="R239" s="262"/>
      <c r="S239" s="262">
        <v>-555</v>
      </c>
      <c r="T239" s="262"/>
      <c r="U239" s="262">
        <v>-3905</v>
      </c>
    </row>
    <row r="240" spans="1:21" s="167" customFormat="1" x14ac:dyDescent="0.15">
      <c r="A240" s="163" t="s">
        <v>157</v>
      </c>
      <c r="B240" s="164"/>
      <c r="C240" s="262">
        <v>0</v>
      </c>
      <c r="D240" s="262"/>
      <c r="E240" s="262">
        <v>0</v>
      </c>
      <c r="F240" s="262"/>
      <c r="G240" s="262">
        <v>0</v>
      </c>
      <c r="H240" s="262"/>
      <c r="I240" s="262">
        <v>8240</v>
      </c>
      <c r="J240" s="262"/>
      <c r="K240" s="262">
        <v>0</v>
      </c>
      <c r="L240" s="262"/>
      <c r="M240" s="262">
        <v>0</v>
      </c>
      <c r="N240" s="262"/>
      <c r="O240" s="262">
        <v>-8240</v>
      </c>
      <c r="P240" s="262"/>
      <c r="Q240" s="262">
        <v>0</v>
      </c>
      <c r="R240" s="262"/>
      <c r="S240" s="262">
        <v>0</v>
      </c>
      <c r="T240" s="262"/>
      <c r="U240" s="262">
        <v>0</v>
      </c>
    </row>
    <row r="241" spans="1:21" s="158" customFormat="1" ht="11.25" x14ac:dyDescent="0.2">
      <c r="A241" s="104" t="s">
        <v>169</v>
      </c>
      <c r="C241" s="58">
        <v>51460</v>
      </c>
      <c r="D241" s="159"/>
      <c r="E241" s="58">
        <v>0</v>
      </c>
      <c r="F241" s="159"/>
      <c r="G241" s="58">
        <v>572</v>
      </c>
      <c r="H241" s="159"/>
      <c r="I241" s="58">
        <v>16319</v>
      </c>
      <c r="J241" s="159"/>
      <c r="K241" s="58">
        <v>-97</v>
      </c>
      <c r="L241" s="159"/>
      <c r="M241" s="58">
        <v>-2368</v>
      </c>
      <c r="N241" s="159"/>
      <c r="O241" s="58">
        <v>0</v>
      </c>
      <c r="P241" s="159"/>
      <c r="Q241" s="58">
        <v>65886</v>
      </c>
      <c r="R241" s="159"/>
      <c r="S241" s="58">
        <v>3622</v>
      </c>
      <c r="T241" s="159"/>
      <c r="U241" s="58">
        <v>69508</v>
      </c>
    </row>
    <row r="242" spans="1:21" s="167" customFormat="1" x14ac:dyDescent="0.15">
      <c r="A242" s="165"/>
      <c r="B242" s="166"/>
      <c r="C242" s="166"/>
      <c r="D242" s="166"/>
      <c r="E242" s="166"/>
      <c r="F242" s="166"/>
      <c r="G242" s="166"/>
      <c r="H242" s="166"/>
      <c r="I242" s="166"/>
      <c r="J242" s="166"/>
      <c r="K242" s="166"/>
      <c r="L242" s="166"/>
      <c r="M242" s="166"/>
      <c r="N242" s="166"/>
      <c r="O242" s="166"/>
      <c r="P242" s="166"/>
      <c r="Q242" s="166"/>
      <c r="R242" s="166"/>
      <c r="S242" s="166"/>
      <c r="T242" s="166"/>
      <c r="U242" s="166"/>
    </row>
    <row r="243" spans="1:21" s="158" customFormat="1" ht="11.25" x14ac:dyDescent="0.2">
      <c r="A243" s="104" t="s">
        <v>192</v>
      </c>
      <c r="C243" s="58">
        <v>43515</v>
      </c>
      <c r="D243" s="159"/>
      <c r="E243" s="58">
        <v>0</v>
      </c>
      <c r="F243" s="159"/>
      <c r="G243" s="58">
        <v>586</v>
      </c>
      <c r="H243" s="159"/>
      <c r="I243" s="58">
        <v>14545</v>
      </c>
      <c r="J243" s="159"/>
      <c r="K243" s="58">
        <v>0</v>
      </c>
      <c r="L243" s="159"/>
      <c r="M243" s="58">
        <v>-1303</v>
      </c>
      <c r="N243" s="159"/>
      <c r="O243" s="58">
        <v>0</v>
      </c>
      <c r="P243" s="159"/>
      <c r="Q243" s="58">
        <v>57343</v>
      </c>
      <c r="R243" s="159"/>
      <c r="S243" s="58">
        <v>3290</v>
      </c>
      <c r="T243" s="159"/>
      <c r="U243" s="58">
        <v>60633</v>
      </c>
    </row>
    <row r="244" spans="1:21" s="167" customFormat="1" x14ac:dyDescent="0.15">
      <c r="A244" s="160" t="s">
        <v>193</v>
      </c>
      <c r="B244" s="162"/>
      <c r="C244" s="264"/>
      <c r="D244" s="264"/>
      <c r="E244" s="264"/>
      <c r="F244" s="264"/>
      <c r="G244" s="264"/>
      <c r="H244" s="264"/>
      <c r="I244" s="264"/>
      <c r="J244" s="264"/>
      <c r="K244" s="264"/>
      <c r="L244" s="264"/>
      <c r="M244" s="264"/>
      <c r="N244" s="264"/>
      <c r="O244" s="264"/>
      <c r="P244" s="264"/>
      <c r="Q244" s="264"/>
      <c r="R244" s="264"/>
      <c r="S244" s="264"/>
      <c r="T244" s="264"/>
      <c r="U244" s="264"/>
    </row>
    <row r="245" spans="1:21" s="167" customFormat="1" x14ac:dyDescent="0.15">
      <c r="A245" s="163" t="s">
        <v>168</v>
      </c>
      <c r="B245" s="164"/>
      <c r="C245" s="264">
        <v>0</v>
      </c>
      <c r="D245" s="264"/>
      <c r="E245" s="264">
        <v>0</v>
      </c>
      <c r="F245" s="264"/>
      <c r="G245" s="264">
        <v>0</v>
      </c>
      <c r="H245" s="264"/>
      <c r="I245" s="264">
        <v>0</v>
      </c>
      <c r="J245" s="264"/>
      <c r="K245" s="264">
        <v>-90</v>
      </c>
      <c r="L245" s="264"/>
      <c r="M245" s="264">
        <v>0</v>
      </c>
      <c r="N245" s="264"/>
      <c r="O245" s="264">
        <v>0</v>
      </c>
      <c r="P245" s="264"/>
      <c r="Q245" s="264">
        <v>-90</v>
      </c>
      <c r="R245" s="264"/>
      <c r="S245" s="264">
        <v>-59</v>
      </c>
      <c r="T245" s="264"/>
      <c r="U245" s="264">
        <v>-149</v>
      </c>
    </row>
    <row r="246" spans="1:21" s="167" customFormat="1" x14ac:dyDescent="0.15">
      <c r="A246" s="163" t="s">
        <v>187</v>
      </c>
      <c r="B246" s="164"/>
      <c r="C246" s="264">
        <v>0</v>
      </c>
      <c r="D246" s="264"/>
      <c r="E246" s="264">
        <v>0</v>
      </c>
      <c r="F246" s="264"/>
      <c r="G246" s="264">
        <v>0</v>
      </c>
      <c r="H246" s="264"/>
      <c r="I246" s="264">
        <v>0</v>
      </c>
      <c r="J246" s="264"/>
      <c r="K246" s="264">
        <v>0</v>
      </c>
      <c r="L246" s="264"/>
      <c r="M246" s="264">
        <v>0</v>
      </c>
      <c r="N246" s="264"/>
      <c r="O246" s="264">
        <v>0</v>
      </c>
      <c r="P246" s="264"/>
      <c r="Q246" s="264">
        <v>0</v>
      </c>
      <c r="R246" s="264"/>
      <c r="S246" s="264">
        <v>3</v>
      </c>
      <c r="T246" s="264"/>
      <c r="U246" s="264">
        <v>3</v>
      </c>
    </row>
    <row r="247" spans="1:21" s="167" customFormat="1" x14ac:dyDescent="0.15">
      <c r="A247" s="163" t="s">
        <v>166</v>
      </c>
      <c r="B247" s="164"/>
      <c r="C247" s="264">
        <v>0</v>
      </c>
      <c r="D247" s="264"/>
      <c r="E247" s="264">
        <v>0</v>
      </c>
      <c r="F247" s="264"/>
      <c r="G247" s="264">
        <v>0</v>
      </c>
      <c r="H247" s="264"/>
      <c r="I247" s="264">
        <v>6</v>
      </c>
      <c r="J247" s="264"/>
      <c r="K247" s="264">
        <v>0</v>
      </c>
      <c r="L247" s="264"/>
      <c r="M247" s="264">
        <v>0</v>
      </c>
      <c r="N247" s="264"/>
      <c r="O247" s="264">
        <v>0</v>
      </c>
      <c r="P247" s="264"/>
      <c r="Q247" s="264">
        <v>6</v>
      </c>
      <c r="R247" s="264"/>
      <c r="S247" s="264">
        <v>0</v>
      </c>
      <c r="T247" s="264"/>
      <c r="U247" s="264">
        <v>6</v>
      </c>
    </row>
    <row r="248" spans="1:21" s="167" customFormat="1" x14ac:dyDescent="0.15">
      <c r="A248" s="163" t="s">
        <v>165</v>
      </c>
      <c r="B248" s="164"/>
      <c r="C248" s="264">
        <v>0</v>
      </c>
      <c r="D248" s="264"/>
      <c r="E248" s="264">
        <v>0</v>
      </c>
      <c r="F248" s="264"/>
      <c r="G248" s="264">
        <v>0</v>
      </c>
      <c r="H248" s="264"/>
      <c r="I248" s="264">
        <v>-48</v>
      </c>
      <c r="J248" s="264"/>
      <c r="K248" s="264">
        <v>0</v>
      </c>
      <c r="L248" s="264"/>
      <c r="M248" s="264">
        <v>0</v>
      </c>
      <c r="N248" s="264"/>
      <c r="O248" s="264">
        <v>0</v>
      </c>
      <c r="P248" s="264"/>
      <c r="Q248" s="264">
        <v>-48</v>
      </c>
      <c r="R248" s="264"/>
      <c r="S248" s="264">
        <v>-57</v>
      </c>
      <c r="T248" s="264"/>
      <c r="U248" s="264">
        <v>-105</v>
      </c>
    </row>
    <row r="249" spans="1:21" s="167" customFormat="1" x14ac:dyDescent="0.15">
      <c r="A249" s="173" t="s">
        <v>164</v>
      </c>
      <c r="B249" s="162"/>
      <c r="C249" s="264">
        <v>0</v>
      </c>
      <c r="D249" s="264"/>
      <c r="E249" s="264">
        <v>0</v>
      </c>
      <c r="F249" s="264"/>
      <c r="G249" s="264">
        <v>-78</v>
      </c>
      <c r="H249" s="264"/>
      <c r="I249" s="264">
        <v>222</v>
      </c>
      <c r="J249" s="264"/>
      <c r="K249" s="264">
        <v>0</v>
      </c>
      <c r="L249" s="264"/>
      <c r="M249" s="264">
        <v>0</v>
      </c>
      <c r="N249" s="264"/>
      <c r="O249" s="264">
        <v>0</v>
      </c>
      <c r="P249" s="264"/>
      <c r="Q249" s="264">
        <v>144</v>
      </c>
      <c r="R249" s="264"/>
      <c r="S249" s="264">
        <v>-11</v>
      </c>
      <c r="T249" s="264"/>
      <c r="U249" s="264">
        <v>133</v>
      </c>
    </row>
    <row r="250" spans="1:21" s="167" customFormat="1" x14ac:dyDescent="0.15">
      <c r="A250" s="160" t="s">
        <v>163</v>
      </c>
      <c r="B250" s="162"/>
      <c r="C250" s="264"/>
      <c r="D250" s="264"/>
      <c r="E250" s="264"/>
      <c r="F250" s="264"/>
      <c r="G250" s="264"/>
      <c r="H250" s="264"/>
      <c r="I250" s="264"/>
      <c r="J250" s="264"/>
      <c r="K250" s="264"/>
      <c r="L250" s="264"/>
      <c r="M250" s="264"/>
      <c r="N250" s="264"/>
      <c r="O250" s="264"/>
      <c r="P250" s="264"/>
      <c r="Q250" s="264"/>
      <c r="R250" s="264"/>
      <c r="S250" s="264"/>
      <c r="T250" s="264"/>
      <c r="U250" s="264"/>
    </row>
    <row r="251" spans="1:21" s="167" customFormat="1" x14ac:dyDescent="0.15">
      <c r="A251" s="163" t="s">
        <v>162</v>
      </c>
      <c r="B251" s="164"/>
      <c r="C251" s="264">
        <v>0</v>
      </c>
      <c r="D251" s="264"/>
      <c r="E251" s="264">
        <v>0</v>
      </c>
      <c r="F251" s="264"/>
      <c r="G251" s="264">
        <v>0</v>
      </c>
      <c r="H251" s="264"/>
      <c r="I251" s="264">
        <v>0</v>
      </c>
      <c r="J251" s="264"/>
      <c r="K251" s="264">
        <v>0</v>
      </c>
      <c r="L251" s="264"/>
      <c r="M251" s="264">
        <v>-636</v>
      </c>
      <c r="N251" s="264"/>
      <c r="O251" s="264">
        <v>0</v>
      </c>
      <c r="P251" s="264"/>
      <c r="Q251" s="264">
        <v>-636</v>
      </c>
      <c r="R251" s="264"/>
      <c r="S251" s="264">
        <v>98</v>
      </c>
      <c r="T251" s="264"/>
      <c r="U251" s="264">
        <v>-538</v>
      </c>
    </row>
    <row r="252" spans="1:21" s="167" customFormat="1" x14ac:dyDescent="0.15">
      <c r="A252" s="163" t="s">
        <v>78</v>
      </c>
      <c r="B252" s="162"/>
      <c r="C252" s="264">
        <v>0</v>
      </c>
      <c r="D252" s="264"/>
      <c r="E252" s="264">
        <v>0</v>
      </c>
      <c r="F252" s="264"/>
      <c r="G252" s="264">
        <v>0</v>
      </c>
      <c r="H252" s="264"/>
      <c r="I252" s="264">
        <v>0</v>
      </c>
      <c r="J252" s="264"/>
      <c r="K252" s="264">
        <v>0</v>
      </c>
      <c r="L252" s="264"/>
      <c r="M252" s="264">
        <v>0</v>
      </c>
      <c r="N252" s="264"/>
      <c r="O252" s="264">
        <v>8082</v>
      </c>
      <c r="P252" s="264"/>
      <c r="Q252" s="264">
        <v>8082</v>
      </c>
      <c r="R252" s="264"/>
      <c r="S252" s="264">
        <v>724</v>
      </c>
      <c r="T252" s="264"/>
      <c r="U252" s="264">
        <v>8806</v>
      </c>
    </row>
    <row r="253" spans="1:21" s="167" customFormat="1" x14ac:dyDescent="0.15">
      <c r="A253" s="160" t="s">
        <v>161</v>
      </c>
      <c r="B253" s="162"/>
      <c r="C253" s="264"/>
      <c r="D253" s="264"/>
      <c r="E253" s="264"/>
      <c r="F253" s="264"/>
      <c r="G253" s="264"/>
      <c r="H253" s="264"/>
      <c r="I253" s="264"/>
      <c r="J253" s="264"/>
      <c r="K253" s="264"/>
      <c r="L253" s="264"/>
      <c r="M253" s="264"/>
      <c r="N253" s="264"/>
      <c r="O253" s="264"/>
      <c r="P253" s="264"/>
      <c r="Q253" s="264"/>
      <c r="R253" s="264"/>
      <c r="S253" s="264"/>
      <c r="T253" s="264"/>
      <c r="U253" s="264"/>
    </row>
    <row r="254" spans="1:21" s="167" customFormat="1" x14ac:dyDescent="0.15">
      <c r="A254" s="163" t="s">
        <v>160</v>
      </c>
      <c r="B254" s="164"/>
      <c r="C254" s="264">
        <v>0</v>
      </c>
      <c r="D254" s="264"/>
      <c r="E254" s="264">
        <v>0</v>
      </c>
      <c r="F254" s="264"/>
      <c r="G254" s="264">
        <v>0</v>
      </c>
      <c r="H254" s="264"/>
      <c r="I254" s="264">
        <v>404</v>
      </c>
      <c r="J254" s="264"/>
      <c r="K254" s="264">
        <v>0</v>
      </c>
      <c r="L254" s="264"/>
      <c r="M254" s="264">
        <v>0</v>
      </c>
      <c r="N254" s="264"/>
      <c r="O254" s="264">
        <v>-404</v>
      </c>
      <c r="P254" s="264"/>
      <c r="Q254" s="264">
        <v>0</v>
      </c>
      <c r="R254" s="264"/>
      <c r="S254" s="264">
        <v>0</v>
      </c>
      <c r="T254" s="264"/>
      <c r="U254" s="264">
        <v>0</v>
      </c>
    </row>
    <row r="255" spans="1:21" s="167" customFormat="1" x14ac:dyDescent="0.15">
      <c r="A255" s="163" t="s">
        <v>159</v>
      </c>
      <c r="B255" s="164"/>
      <c r="C255" s="264">
        <v>0</v>
      </c>
      <c r="D255" s="264"/>
      <c r="E255" s="264">
        <v>0</v>
      </c>
      <c r="F255" s="264"/>
      <c r="G255" s="264">
        <v>0</v>
      </c>
      <c r="H255" s="264"/>
      <c r="I255" s="264">
        <v>0</v>
      </c>
      <c r="J255" s="264"/>
      <c r="K255" s="264">
        <v>0</v>
      </c>
      <c r="L255" s="264"/>
      <c r="M255" s="264">
        <v>0</v>
      </c>
      <c r="N255" s="264"/>
      <c r="O255" s="264">
        <v>-2199</v>
      </c>
      <c r="P255" s="264"/>
      <c r="Q255" s="264">
        <v>-2199</v>
      </c>
      <c r="R255" s="264"/>
      <c r="S255" s="264">
        <v>-190</v>
      </c>
      <c r="T255" s="264"/>
      <c r="U255" s="264">
        <v>-2389</v>
      </c>
    </row>
    <row r="256" spans="1:21" s="167" customFormat="1" x14ac:dyDescent="0.15">
      <c r="A256" s="163" t="s">
        <v>158</v>
      </c>
      <c r="B256" s="164"/>
      <c r="C256" s="264">
        <v>0</v>
      </c>
      <c r="D256" s="264"/>
      <c r="E256" s="264">
        <v>0</v>
      </c>
      <c r="F256" s="264"/>
      <c r="G256" s="264">
        <v>0</v>
      </c>
      <c r="H256" s="264"/>
      <c r="I256" s="264">
        <v>1300</v>
      </c>
      <c r="J256" s="264"/>
      <c r="K256" s="264">
        <v>0</v>
      </c>
      <c r="L256" s="264"/>
      <c r="M256" s="264">
        <v>0</v>
      </c>
      <c r="N256" s="264"/>
      <c r="O256" s="264">
        <v>-1300</v>
      </c>
      <c r="P256" s="264"/>
      <c r="Q256" s="264">
        <v>0</v>
      </c>
      <c r="R256" s="264"/>
      <c r="S256" s="264">
        <v>0</v>
      </c>
      <c r="T256" s="264"/>
      <c r="U256" s="264">
        <v>0</v>
      </c>
    </row>
    <row r="257" spans="1:21" s="167" customFormat="1" x14ac:dyDescent="0.15">
      <c r="A257" s="163" t="s">
        <v>157</v>
      </c>
      <c r="B257" s="164"/>
      <c r="C257" s="264">
        <v>0</v>
      </c>
      <c r="D257" s="264"/>
      <c r="E257" s="264">
        <v>0</v>
      </c>
      <c r="F257" s="264"/>
      <c r="G257" s="264">
        <v>0</v>
      </c>
      <c r="H257" s="264"/>
      <c r="I257" s="264">
        <v>4179</v>
      </c>
      <c r="J257" s="264"/>
      <c r="K257" s="264">
        <v>0</v>
      </c>
      <c r="L257" s="264"/>
      <c r="M257" s="264">
        <v>0</v>
      </c>
      <c r="N257" s="264"/>
      <c r="O257" s="264">
        <v>-4179</v>
      </c>
      <c r="P257" s="264"/>
      <c r="Q257" s="264">
        <v>0</v>
      </c>
      <c r="R257" s="264"/>
      <c r="S257" s="264">
        <v>0</v>
      </c>
      <c r="T257" s="264"/>
      <c r="U257" s="264">
        <v>0</v>
      </c>
    </row>
    <row r="258" spans="1:21" s="158" customFormat="1" ht="11.25" x14ac:dyDescent="0.2">
      <c r="A258" s="104" t="s">
        <v>194</v>
      </c>
      <c r="C258" s="58">
        <v>43515</v>
      </c>
      <c r="D258" s="159"/>
      <c r="E258" s="58">
        <v>0</v>
      </c>
      <c r="F258" s="159"/>
      <c r="G258" s="58">
        <v>508</v>
      </c>
      <c r="H258" s="159"/>
      <c r="I258" s="58">
        <v>20608</v>
      </c>
      <c r="J258" s="159"/>
      <c r="K258" s="58">
        <v>-90</v>
      </c>
      <c r="L258" s="159"/>
      <c r="M258" s="58">
        <v>-1939</v>
      </c>
      <c r="N258" s="159"/>
      <c r="O258" s="58">
        <v>0</v>
      </c>
      <c r="P258" s="159"/>
      <c r="Q258" s="58">
        <v>62602</v>
      </c>
      <c r="R258" s="159"/>
      <c r="S258" s="58">
        <v>3798</v>
      </c>
      <c r="T258" s="159"/>
      <c r="U258" s="58">
        <v>66400</v>
      </c>
    </row>
    <row r="259" spans="1:21" s="167" customFormat="1" x14ac:dyDescent="0.15">
      <c r="A259" s="165"/>
      <c r="B259" s="166"/>
      <c r="C259" s="166"/>
      <c r="D259" s="166"/>
      <c r="E259" s="166"/>
      <c r="F259" s="166"/>
      <c r="G259" s="166"/>
      <c r="H259" s="166"/>
      <c r="I259" s="166"/>
      <c r="J259" s="166"/>
      <c r="K259" s="166"/>
      <c r="L259" s="166"/>
      <c r="M259" s="166"/>
      <c r="N259" s="166"/>
      <c r="O259" s="166"/>
      <c r="P259" s="166"/>
      <c r="Q259" s="166"/>
      <c r="R259" s="166"/>
      <c r="S259" s="166"/>
      <c r="T259" s="166"/>
      <c r="U259" s="166"/>
    </row>
    <row r="260" spans="1:21" s="158" customFormat="1" ht="11.25" x14ac:dyDescent="0.2">
      <c r="A260" s="104" t="s">
        <v>192</v>
      </c>
      <c r="C260" s="58">
        <v>43515</v>
      </c>
      <c r="D260" s="159"/>
      <c r="E260" s="58">
        <v>0</v>
      </c>
      <c r="F260" s="159"/>
      <c r="G260" s="58">
        <v>586</v>
      </c>
      <c r="H260" s="159"/>
      <c r="I260" s="58">
        <v>14545</v>
      </c>
      <c r="J260" s="159"/>
      <c r="K260" s="58">
        <v>0</v>
      </c>
      <c r="L260" s="159"/>
      <c r="M260" s="58">
        <v>-1303</v>
      </c>
      <c r="N260" s="159"/>
      <c r="O260" s="58">
        <v>0</v>
      </c>
      <c r="P260" s="159"/>
      <c r="Q260" s="58">
        <v>57343</v>
      </c>
      <c r="R260" s="159"/>
      <c r="S260" s="58">
        <v>3290</v>
      </c>
      <c r="T260" s="159"/>
      <c r="U260" s="58">
        <v>60633</v>
      </c>
    </row>
    <row r="261" spans="1:21" s="167" customFormat="1" x14ac:dyDescent="0.15">
      <c r="A261" s="160" t="s">
        <v>193</v>
      </c>
      <c r="B261" s="162"/>
      <c r="C261" s="262"/>
      <c r="D261" s="262"/>
      <c r="E261" s="262"/>
      <c r="F261" s="262"/>
      <c r="G261" s="262"/>
      <c r="H261" s="262"/>
      <c r="I261" s="262"/>
      <c r="J261" s="262"/>
      <c r="K261" s="262"/>
      <c r="L261" s="262"/>
      <c r="M261" s="262"/>
      <c r="N261" s="262"/>
      <c r="O261" s="262"/>
      <c r="P261" s="262"/>
      <c r="Q261" s="262"/>
      <c r="R261" s="262"/>
      <c r="S261" s="262"/>
      <c r="T261" s="262"/>
      <c r="U261" s="262"/>
    </row>
    <row r="262" spans="1:21" s="167" customFormat="1" x14ac:dyDescent="0.15">
      <c r="A262" s="163" t="s">
        <v>166</v>
      </c>
      <c r="B262" s="164"/>
      <c r="C262" s="262">
        <v>0</v>
      </c>
      <c r="D262" s="262"/>
      <c r="E262" s="262">
        <v>0</v>
      </c>
      <c r="F262" s="262"/>
      <c r="G262" s="262">
        <v>0</v>
      </c>
      <c r="H262" s="262"/>
      <c r="I262" s="262">
        <v>4</v>
      </c>
      <c r="J262" s="262"/>
      <c r="K262" s="262">
        <v>0</v>
      </c>
      <c r="L262" s="262"/>
      <c r="M262" s="262">
        <v>0</v>
      </c>
      <c r="N262" s="262"/>
      <c r="O262" s="262">
        <v>0</v>
      </c>
      <c r="P262" s="262"/>
      <c r="Q262" s="262">
        <v>4</v>
      </c>
      <c r="R262" s="262"/>
      <c r="S262" s="262">
        <v>0</v>
      </c>
      <c r="T262" s="262"/>
      <c r="U262" s="262">
        <v>4</v>
      </c>
    </row>
    <row r="263" spans="1:21" s="167" customFormat="1" x14ac:dyDescent="0.15">
      <c r="A263" s="163" t="s">
        <v>165</v>
      </c>
      <c r="B263" s="164"/>
      <c r="C263" s="262">
        <v>0</v>
      </c>
      <c r="D263" s="262"/>
      <c r="E263" s="262">
        <v>0</v>
      </c>
      <c r="F263" s="262"/>
      <c r="G263" s="262">
        <v>0</v>
      </c>
      <c r="H263" s="262"/>
      <c r="I263" s="262">
        <v>-48</v>
      </c>
      <c r="J263" s="262"/>
      <c r="K263" s="262">
        <v>0</v>
      </c>
      <c r="L263" s="262"/>
      <c r="M263" s="262">
        <v>0</v>
      </c>
      <c r="N263" s="262"/>
      <c r="O263" s="262">
        <v>0</v>
      </c>
      <c r="P263" s="262"/>
      <c r="Q263" s="262">
        <v>-48</v>
      </c>
      <c r="R263" s="262"/>
      <c r="S263" s="262">
        <v>-57</v>
      </c>
      <c r="T263" s="262"/>
      <c r="U263" s="262">
        <v>-105</v>
      </c>
    </row>
    <row r="264" spans="1:21" s="167" customFormat="1" x14ac:dyDescent="0.15">
      <c r="A264" s="173" t="s">
        <v>164</v>
      </c>
      <c r="B264" s="162"/>
      <c r="C264" s="262">
        <v>0</v>
      </c>
      <c r="D264" s="262"/>
      <c r="E264" s="262">
        <v>0</v>
      </c>
      <c r="F264" s="262"/>
      <c r="G264" s="262">
        <v>-138</v>
      </c>
      <c r="H264" s="262"/>
      <c r="I264" s="262">
        <v>163</v>
      </c>
      <c r="J264" s="262"/>
      <c r="K264" s="262">
        <v>0</v>
      </c>
      <c r="L264" s="262"/>
      <c r="M264" s="262">
        <v>0</v>
      </c>
      <c r="N264" s="262"/>
      <c r="O264" s="262">
        <v>0</v>
      </c>
      <c r="P264" s="262"/>
      <c r="Q264" s="262">
        <v>25</v>
      </c>
      <c r="R264" s="262"/>
      <c r="S264" s="262">
        <v>-42</v>
      </c>
      <c r="T264" s="262"/>
      <c r="U264" s="262">
        <v>-17</v>
      </c>
    </row>
    <row r="265" spans="1:21" s="167" customFormat="1" x14ac:dyDescent="0.15">
      <c r="A265" s="160" t="s">
        <v>163</v>
      </c>
      <c r="B265" s="162"/>
      <c r="C265" s="262"/>
      <c r="D265" s="262"/>
      <c r="E265" s="262"/>
      <c r="F265" s="262"/>
      <c r="G265" s="262"/>
      <c r="H265" s="262"/>
      <c r="I265" s="262"/>
      <c r="J265" s="262"/>
      <c r="K265" s="262"/>
      <c r="L265" s="262"/>
      <c r="M265" s="262"/>
      <c r="N265" s="262"/>
      <c r="O265" s="262"/>
      <c r="P265" s="262"/>
      <c r="Q265" s="262"/>
      <c r="R265" s="262"/>
      <c r="S265" s="262"/>
      <c r="T265" s="262"/>
      <c r="U265" s="262"/>
    </row>
    <row r="266" spans="1:21" s="167" customFormat="1" x14ac:dyDescent="0.15">
      <c r="A266" s="163" t="s">
        <v>162</v>
      </c>
      <c r="B266" s="164"/>
      <c r="C266" s="262">
        <v>0</v>
      </c>
      <c r="D266" s="262"/>
      <c r="E266" s="262">
        <v>0</v>
      </c>
      <c r="F266" s="262"/>
      <c r="G266" s="262">
        <v>0</v>
      </c>
      <c r="H266" s="262"/>
      <c r="I266" s="262">
        <v>0</v>
      </c>
      <c r="J266" s="262"/>
      <c r="K266" s="262">
        <v>0</v>
      </c>
      <c r="L266" s="262"/>
      <c r="M266" s="262">
        <v>-434</v>
      </c>
      <c r="N266" s="262"/>
      <c r="O266" s="262">
        <v>0</v>
      </c>
      <c r="P266" s="262"/>
      <c r="Q266" s="262">
        <v>-434</v>
      </c>
      <c r="R266" s="262"/>
      <c r="S266" s="262">
        <v>14</v>
      </c>
      <c r="T266" s="262"/>
      <c r="U266" s="262">
        <v>-420</v>
      </c>
    </row>
    <row r="267" spans="1:21" s="167" customFormat="1" x14ac:dyDescent="0.15">
      <c r="A267" s="163" t="s">
        <v>78</v>
      </c>
      <c r="B267" s="162"/>
      <c r="C267" s="262">
        <v>0</v>
      </c>
      <c r="D267" s="262"/>
      <c r="E267" s="262">
        <v>0</v>
      </c>
      <c r="F267" s="262"/>
      <c r="G267" s="262">
        <v>0</v>
      </c>
      <c r="H267" s="262"/>
      <c r="I267" s="262">
        <v>0</v>
      </c>
      <c r="J267" s="262"/>
      <c r="K267" s="262">
        <v>0</v>
      </c>
      <c r="L267" s="262"/>
      <c r="M267" s="262">
        <v>0</v>
      </c>
      <c r="N267" s="262"/>
      <c r="O267" s="262">
        <v>5721</v>
      </c>
      <c r="P267" s="262"/>
      <c r="Q267" s="262">
        <v>5721</v>
      </c>
      <c r="R267" s="262"/>
      <c r="S267" s="262">
        <v>561</v>
      </c>
      <c r="T267" s="262"/>
      <c r="U267" s="262">
        <v>6282</v>
      </c>
    </row>
    <row r="268" spans="1:21" s="167" customFormat="1" x14ac:dyDescent="0.15">
      <c r="A268" s="160" t="s">
        <v>161</v>
      </c>
      <c r="B268" s="162"/>
      <c r="C268" s="262"/>
      <c r="D268" s="262"/>
      <c r="E268" s="262"/>
      <c r="F268" s="262"/>
      <c r="G268" s="262"/>
      <c r="H268" s="262"/>
      <c r="I268" s="262"/>
      <c r="J268" s="262"/>
      <c r="K268" s="262"/>
      <c r="L268" s="262"/>
      <c r="M268" s="262"/>
      <c r="N268" s="262"/>
      <c r="O268" s="262"/>
      <c r="P268" s="262"/>
      <c r="Q268" s="262"/>
      <c r="R268" s="262"/>
      <c r="S268" s="262"/>
      <c r="T268" s="262"/>
      <c r="U268" s="262"/>
    </row>
    <row r="269" spans="1:21" s="167" customFormat="1" x14ac:dyDescent="0.15">
      <c r="A269" s="163" t="s">
        <v>160</v>
      </c>
      <c r="B269" s="164"/>
      <c r="C269" s="262">
        <v>0</v>
      </c>
      <c r="D269" s="262"/>
      <c r="E269" s="262">
        <v>0</v>
      </c>
      <c r="F269" s="262"/>
      <c r="G269" s="262">
        <v>0</v>
      </c>
      <c r="H269" s="262"/>
      <c r="I269" s="262">
        <v>286</v>
      </c>
      <c r="J269" s="262"/>
      <c r="K269" s="262">
        <v>0</v>
      </c>
      <c r="L269" s="262"/>
      <c r="M269" s="262">
        <v>0</v>
      </c>
      <c r="N269" s="262"/>
      <c r="O269" s="262">
        <v>-286</v>
      </c>
      <c r="P269" s="262"/>
      <c r="Q269" s="262">
        <v>0</v>
      </c>
      <c r="R269" s="262"/>
      <c r="S269" s="262">
        <v>0</v>
      </c>
      <c r="T269" s="262"/>
      <c r="U269" s="262">
        <v>0</v>
      </c>
    </row>
    <row r="270" spans="1:21" s="167" customFormat="1" x14ac:dyDescent="0.15">
      <c r="A270" s="163" t="s">
        <v>159</v>
      </c>
      <c r="B270" s="164"/>
      <c r="C270" s="262">
        <v>0</v>
      </c>
      <c r="D270" s="262"/>
      <c r="E270" s="262">
        <v>0</v>
      </c>
      <c r="F270" s="262"/>
      <c r="G270" s="262">
        <v>0</v>
      </c>
      <c r="H270" s="262"/>
      <c r="I270" s="262">
        <v>0</v>
      </c>
      <c r="J270" s="262"/>
      <c r="K270" s="262">
        <v>0</v>
      </c>
      <c r="L270" s="262"/>
      <c r="M270" s="262">
        <v>0</v>
      </c>
      <c r="N270" s="262"/>
      <c r="O270" s="262">
        <v>-1499</v>
      </c>
      <c r="P270" s="262"/>
      <c r="Q270" s="262">
        <v>-1499</v>
      </c>
      <c r="R270" s="262"/>
      <c r="S270" s="262">
        <v>-190</v>
      </c>
      <c r="T270" s="262"/>
      <c r="U270" s="262">
        <v>-1689</v>
      </c>
    </row>
    <row r="271" spans="1:21" s="167" customFormat="1" x14ac:dyDescent="0.15">
      <c r="A271" s="163" t="s">
        <v>157</v>
      </c>
      <c r="B271" s="164"/>
      <c r="C271" s="262">
        <v>0</v>
      </c>
      <c r="D271" s="262"/>
      <c r="E271" s="262">
        <v>0</v>
      </c>
      <c r="F271" s="262"/>
      <c r="G271" s="262">
        <v>0</v>
      </c>
      <c r="H271" s="262"/>
      <c r="I271" s="262">
        <v>3936</v>
      </c>
      <c r="J271" s="262"/>
      <c r="K271" s="262">
        <v>0</v>
      </c>
      <c r="L271" s="262"/>
      <c r="M271" s="262">
        <v>0</v>
      </c>
      <c r="N271" s="262"/>
      <c r="O271" s="262">
        <v>-3936</v>
      </c>
      <c r="P271" s="262"/>
      <c r="Q271" s="262">
        <v>0</v>
      </c>
      <c r="R271" s="262"/>
      <c r="S271" s="262">
        <v>0</v>
      </c>
      <c r="T271" s="262"/>
      <c r="U271" s="262">
        <v>0</v>
      </c>
    </row>
    <row r="272" spans="1:21" s="158" customFormat="1" ht="11.25" x14ac:dyDescent="0.2">
      <c r="A272" s="104" t="s">
        <v>195</v>
      </c>
      <c r="C272" s="58">
        <v>43515</v>
      </c>
      <c r="D272" s="159"/>
      <c r="E272" s="58">
        <v>0</v>
      </c>
      <c r="F272" s="159"/>
      <c r="G272" s="58">
        <v>448</v>
      </c>
      <c r="H272" s="159"/>
      <c r="I272" s="58">
        <v>18886</v>
      </c>
      <c r="J272" s="159"/>
      <c r="K272" s="58">
        <v>0</v>
      </c>
      <c r="L272" s="159"/>
      <c r="M272" s="58">
        <v>-1737</v>
      </c>
      <c r="N272" s="159"/>
      <c r="O272" s="58">
        <v>0</v>
      </c>
      <c r="P272" s="159"/>
      <c r="Q272" s="58">
        <v>61112</v>
      </c>
      <c r="R272" s="159"/>
      <c r="S272" s="58">
        <v>3576</v>
      </c>
      <c r="T272" s="159"/>
      <c r="U272" s="58">
        <v>64688</v>
      </c>
    </row>
    <row r="273" spans="1:21" s="167" customFormat="1" x14ac:dyDescent="0.15">
      <c r="A273" s="165"/>
      <c r="B273" s="166"/>
      <c r="C273" s="166"/>
      <c r="D273" s="166"/>
      <c r="E273" s="166"/>
      <c r="F273" s="166"/>
      <c r="G273" s="166"/>
      <c r="H273" s="166"/>
      <c r="I273" s="166"/>
      <c r="J273" s="166"/>
      <c r="K273" s="166"/>
      <c r="L273" s="166"/>
      <c r="M273" s="166"/>
      <c r="N273" s="166"/>
      <c r="O273" s="166"/>
      <c r="P273" s="166"/>
      <c r="Q273" s="166"/>
      <c r="R273" s="166"/>
      <c r="S273" s="166"/>
      <c r="T273" s="166"/>
      <c r="U273" s="166"/>
    </row>
    <row r="274" spans="1:21" s="158" customFormat="1" ht="11.25" x14ac:dyDescent="0.2">
      <c r="A274" s="104" t="s">
        <v>192</v>
      </c>
      <c r="C274" s="58">
        <v>43515</v>
      </c>
      <c r="D274" s="159"/>
      <c r="E274" s="58">
        <v>0</v>
      </c>
      <c r="F274" s="159"/>
      <c r="G274" s="58">
        <v>586</v>
      </c>
      <c r="H274" s="159"/>
      <c r="I274" s="58">
        <v>14545</v>
      </c>
      <c r="J274" s="159"/>
      <c r="K274" s="58">
        <v>0</v>
      </c>
      <c r="L274" s="159"/>
      <c r="M274" s="58">
        <v>-1303</v>
      </c>
      <c r="N274" s="159"/>
      <c r="O274" s="58">
        <v>0</v>
      </c>
      <c r="P274" s="159"/>
      <c r="Q274" s="58">
        <v>57343</v>
      </c>
      <c r="R274" s="159"/>
      <c r="S274" s="58">
        <v>3290</v>
      </c>
      <c r="T274" s="159"/>
      <c r="U274" s="58">
        <v>60633</v>
      </c>
    </row>
    <row r="275" spans="1:21" s="167" customFormat="1" x14ac:dyDescent="0.15">
      <c r="A275" s="160" t="s">
        <v>193</v>
      </c>
      <c r="B275" s="162"/>
      <c r="C275" s="262"/>
      <c r="D275" s="262"/>
      <c r="E275" s="262"/>
      <c r="F275" s="262"/>
      <c r="G275" s="262"/>
      <c r="H275" s="262"/>
      <c r="I275" s="262"/>
      <c r="J275" s="262"/>
      <c r="K275" s="262"/>
      <c r="L275" s="262"/>
      <c r="M275" s="262"/>
      <c r="N275" s="262"/>
      <c r="O275" s="262"/>
      <c r="P275" s="262"/>
      <c r="Q275" s="262"/>
      <c r="R275" s="262"/>
      <c r="S275" s="262"/>
      <c r="T275" s="262"/>
      <c r="U275" s="262"/>
    </row>
    <row r="276" spans="1:21" s="167" customFormat="1" x14ac:dyDescent="0.15">
      <c r="A276" s="163" t="s">
        <v>166</v>
      </c>
      <c r="B276" s="164"/>
      <c r="C276" s="262">
        <v>0</v>
      </c>
      <c r="D276" s="262"/>
      <c r="E276" s="262">
        <v>0</v>
      </c>
      <c r="F276" s="262"/>
      <c r="G276" s="262">
        <v>0</v>
      </c>
      <c r="H276" s="262"/>
      <c r="I276" s="262">
        <v>3</v>
      </c>
      <c r="J276" s="262"/>
      <c r="K276" s="262">
        <v>0</v>
      </c>
      <c r="L276" s="262"/>
      <c r="M276" s="262">
        <v>0</v>
      </c>
      <c r="N276" s="262"/>
      <c r="O276" s="262">
        <v>0</v>
      </c>
      <c r="P276" s="262"/>
      <c r="Q276" s="262">
        <v>3</v>
      </c>
      <c r="R276" s="262"/>
      <c r="S276" s="262">
        <v>0</v>
      </c>
      <c r="T276" s="262"/>
      <c r="U276" s="262">
        <v>3</v>
      </c>
    </row>
    <row r="277" spans="1:21" s="167" customFormat="1" x14ac:dyDescent="0.15">
      <c r="A277" s="163" t="s">
        <v>165</v>
      </c>
      <c r="B277" s="164"/>
      <c r="C277" s="262">
        <v>0</v>
      </c>
      <c r="D277" s="262"/>
      <c r="E277" s="262">
        <v>0</v>
      </c>
      <c r="F277" s="262"/>
      <c r="G277" s="262">
        <v>0</v>
      </c>
      <c r="H277" s="262"/>
      <c r="I277" s="262">
        <v>-48</v>
      </c>
      <c r="J277" s="262"/>
      <c r="K277" s="262">
        <v>0</v>
      </c>
      <c r="L277" s="262"/>
      <c r="M277" s="262">
        <v>0</v>
      </c>
      <c r="N277" s="262"/>
      <c r="O277" s="262">
        <v>0</v>
      </c>
      <c r="P277" s="262"/>
      <c r="Q277" s="262">
        <v>-48</v>
      </c>
      <c r="R277" s="262"/>
      <c r="S277" s="262">
        <v>-57</v>
      </c>
      <c r="T277" s="262"/>
      <c r="U277" s="262">
        <v>-105</v>
      </c>
    </row>
    <row r="278" spans="1:21" s="167" customFormat="1" x14ac:dyDescent="0.15">
      <c r="A278" s="173" t="s">
        <v>164</v>
      </c>
      <c r="B278" s="162"/>
      <c r="C278" s="262">
        <v>0</v>
      </c>
      <c r="D278" s="262"/>
      <c r="E278" s="262">
        <v>0</v>
      </c>
      <c r="F278" s="262"/>
      <c r="G278" s="262">
        <v>-197</v>
      </c>
      <c r="H278" s="262"/>
      <c r="I278" s="262">
        <v>114</v>
      </c>
      <c r="J278" s="262"/>
      <c r="K278" s="262">
        <v>0</v>
      </c>
      <c r="L278" s="262"/>
      <c r="M278" s="262">
        <v>0</v>
      </c>
      <c r="N278" s="262"/>
      <c r="O278" s="262">
        <v>0</v>
      </c>
      <c r="P278" s="262"/>
      <c r="Q278" s="262">
        <v>-83</v>
      </c>
      <c r="R278" s="262"/>
      <c r="S278" s="262">
        <v>-48</v>
      </c>
      <c r="T278" s="262"/>
      <c r="U278" s="262">
        <v>-131</v>
      </c>
    </row>
    <row r="279" spans="1:21" s="167" customFormat="1" x14ac:dyDescent="0.15">
      <c r="A279" s="160" t="s">
        <v>163</v>
      </c>
      <c r="B279" s="162"/>
      <c r="C279" s="262"/>
      <c r="D279" s="262"/>
      <c r="E279" s="262"/>
      <c r="F279" s="262"/>
      <c r="G279" s="262"/>
      <c r="H279" s="262"/>
      <c r="I279" s="262"/>
      <c r="J279" s="262"/>
      <c r="K279" s="262"/>
      <c r="L279" s="262"/>
      <c r="M279" s="262"/>
      <c r="N279" s="262"/>
      <c r="O279" s="262"/>
      <c r="P279" s="262"/>
      <c r="Q279" s="262"/>
      <c r="R279" s="262"/>
      <c r="S279" s="262"/>
      <c r="T279" s="262"/>
      <c r="U279" s="262"/>
    </row>
    <row r="280" spans="1:21" s="167" customFormat="1" x14ac:dyDescent="0.15">
      <c r="A280" s="163" t="s">
        <v>162</v>
      </c>
      <c r="B280" s="164"/>
      <c r="C280" s="262">
        <v>0</v>
      </c>
      <c r="D280" s="262"/>
      <c r="E280" s="262">
        <v>0</v>
      </c>
      <c r="F280" s="262"/>
      <c r="G280" s="262">
        <v>0</v>
      </c>
      <c r="H280" s="262"/>
      <c r="I280" s="262">
        <v>0</v>
      </c>
      <c r="J280" s="262"/>
      <c r="K280" s="262">
        <v>0</v>
      </c>
      <c r="L280" s="262"/>
      <c r="M280" s="262">
        <v>-158</v>
      </c>
      <c r="N280" s="262"/>
      <c r="O280" s="262">
        <v>0</v>
      </c>
      <c r="P280" s="262"/>
      <c r="Q280" s="262">
        <v>-158</v>
      </c>
      <c r="R280" s="262"/>
      <c r="S280" s="262">
        <v>73</v>
      </c>
      <c r="T280" s="262"/>
      <c r="U280" s="262">
        <v>-85</v>
      </c>
    </row>
    <row r="281" spans="1:21" s="167" customFormat="1" x14ac:dyDescent="0.15">
      <c r="A281" s="163" t="s">
        <v>78</v>
      </c>
      <c r="B281" s="162"/>
      <c r="C281" s="262">
        <v>0</v>
      </c>
      <c r="D281" s="262"/>
      <c r="E281" s="262">
        <v>0</v>
      </c>
      <c r="F281" s="262"/>
      <c r="G281" s="262">
        <v>0</v>
      </c>
      <c r="H281" s="262"/>
      <c r="I281" s="262">
        <v>0</v>
      </c>
      <c r="J281" s="262"/>
      <c r="K281" s="262">
        <v>0</v>
      </c>
      <c r="L281" s="262"/>
      <c r="M281" s="262">
        <v>0</v>
      </c>
      <c r="N281" s="262"/>
      <c r="O281" s="262">
        <v>2207</v>
      </c>
      <c r="P281" s="262"/>
      <c r="Q281" s="262">
        <v>2207</v>
      </c>
      <c r="R281" s="262"/>
      <c r="S281" s="262">
        <v>109</v>
      </c>
      <c r="T281" s="262"/>
      <c r="U281" s="262">
        <v>2316</v>
      </c>
    </row>
    <row r="282" spans="1:21" s="167" customFormat="1" x14ac:dyDescent="0.15">
      <c r="A282" s="160" t="s">
        <v>161</v>
      </c>
      <c r="B282" s="162"/>
      <c r="C282" s="262"/>
      <c r="D282" s="262"/>
      <c r="E282" s="262"/>
      <c r="F282" s="262"/>
      <c r="G282" s="262"/>
      <c r="H282" s="262"/>
      <c r="I282" s="262"/>
      <c r="J282" s="262"/>
      <c r="K282" s="262"/>
      <c r="L282" s="262"/>
      <c r="M282" s="262"/>
      <c r="N282" s="262"/>
      <c r="O282" s="262"/>
      <c r="P282" s="262"/>
      <c r="Q282" s="262"/>
      <c r="R282" s="262"/>
      <c r="S282" s="262"/>
      <c r="T282" s="262"/>
      <c r="U282" s="262"/>
    </row>
    <row r="283" spans="1:21" s="167" customFormat="1" x14ac:dyDescent="0.15">
      <c r="A283" s="163" t="s">
        <v>160</v>
      </c>
      <c r="B283" s="164"/>
      <c r="C283" s="262">
        <v>0</v>
      </c>
      <c r="D283" s="262"/>
      <c r="E283" s="262">
        <v>0</v>
      </c>
      <c r="F283" s="262"/>
      <c r="G283" s="262">
        <v>0</v>
      </c>
      <c r="H283" s="262"/>
      <c r="I283" s="262">
        <v>110</v>
      </c>
      <c r="J283" s="262"/>
      <c r="K283" s="262">
        <v>0</v>
      </c>
      <c r="L283" s="262"/>
      <c r="M283" s="262">
        <v>0</v>
      </c>
      <c r="N283" s="262"/>
      <c r="O283" s="262">
        <v>-110</v>
      </c>
      <c r="P283" s="262"/>
      <c r="Q283" s="262">
        <v>0</v>
      </c>
      <c r="R283" s="262"/>
      <c r="S283" s="262">
        <v>0</v>
      </c>
      <c r="T283" s="262"/>
      <c r="U283" s="262">
        <v>0</v>
      </c>
    </row>
    <row r="284" spans="1:21" s="167" customFormat="1" x14ac:dyDescent="0.15">
      <c r="A284" s="163" t="s">
        <v>159</v>
      </c>
      <c r="B284" s="164"/>
      <c r="C284" s="262">
        <v>0</v>
      </c>
      <c r="D284" s="262"/>
      <c r="E284" s="262">
        <v>0</v>
      </c>
      <c r="F284" s="262"/>
      <c r="G284" s="262">
        <v>0</v>
      </c>
      <c r="H284" s="262"/>
      <c r="I284" s="262">
        <v>0</v>
      </c>
      <c r="J284" s="262"/>
      <c r="K284" s="262">
        <v>0</v>
      </c>
      <c r="L284" s="262"/>
      <c r="M284" s="262">
        <v>0</v>
      </c>
      <c r="N284" s="262"/>
      <c r="O284" s="262">
        <v>-568</v>
      </c>
      <c r="P284" s="262"/>
      <c r="Q284" s="262">
        <v>-568</v>
      </c>
      <c r="R284" s="262"/>
      <c r="S284" s="262">
        <v>-190</v>
      </c>
      <c r="T284" s="262"/>
      <c r="U284" s="262">
        <v>-758</v>
      </c>
    </row>
    <row r="285" spans="1:21" s="167" customFormat="1" x14ac:dyDescent="0.15">
      <c r="A285" s="163" t="s">
        <v>157</v>
      </c>
      <c r="B285" s="164"/>
      <c r="C285" s="262">
        <v>0</v>
      </c>
      <c r="D285" s="262"/>
      <c r="E285" s="262">
        <v>0</v>
      </c>
      <c r="F285" s="262"/>
      <c r="G285" s="262">
        <v>0</v>
      </c>
      <c r="H285" s="262"/>
      <c r="I285" s="262">
        <v>1529</v>
      </c>
      <c r="J285" s="262"/>
      <c r="K285" s="262">
        <v>0</v>
      </c>
      <c r="L285" s="262"/>
      <c r="M285" s="262">
        <v>0</v>
      </c>
      <c r="N285" s="262"/>
      <c r="O285" s="262">
        <v>-1529</v>
      </c>
      <c r="P285" s="262"/>
      <c r="Q285" s="262">
        <v>0</v>
      </c>
      <c r="R285" s="262"/>
      <c r="S285" s="262">
        <v>0</v>
      </c>
      <c r="T285" s="262"/>
      <c r="U285" s="262">
        <v>0</v>
      </c>
    </row>
    <row r="286" spans="1:21" s="158" customFormat="1" ht="11.25" x14ac:dyDescent="0.2">
      <c r="A286" s="104" t="s">
        <v>196</v>
      </c>
      <c r="C286" s="58">
        <v>43515</v>
      </c>
      <c r="D286" s="159"/>
      <c r="E286" s="58">
        <v>0</v>
      </c>
      <c r="F286" s="159"/>
      <c r="G286" s="58">
        <v>389</v>
      </c>
      <c r="H286" s="159"/>
      <c r="I286" s="58">
        <v>16253</v>
      </c>
      <c r="J286" s="159"/>
      <c r="K286" s="58">
        <v>0</v>
      </c>
      <c r="L286" s="159"/>
      <c r="M286" s="58">
        <v>-1461</v>
      </c>
      <c r="N286" s="159"/>
      <c r="O286" s="58">
        <v>0</v>
      </c>
      <c r="P286" s="159"/>
      <c r="Q286" s="58">
        <v>58696</v>
      </c>
      <c r="R286" s="159"/>
      <c r="S286" s="58">
        <v>3177</v>
      </c>
      <c r="T286" s="159"/>
      <c r="U286" s="58">
        <v>61873</v>
      </c>
    </row>
    <row r="287" spans="1:21" s="167" customFormat="1" x14ac:dyDescent="0.15">
      <c r="A287" s="165"/>
      <c r="B287" s="166"/>
      <c r="C287" s="166"/>
      <c r="D287" s="166"/>
      <c r="E287" s="166"/>
      <c r="F287" s="166"/>
      <c r="G287" s="166"/>
      <c r="H287" s="166"/>
      <c r="I287" s="166"/>
      <c r="J287" s="166"/>
      <c r="K287" s="166"/>
      <c r="L287" s="166"/>
      <c r="M287" s="166"/>
      <c r="N287" s="166"/>
      <c r="O287" s="166"/>
      <c r="P287" s="166"/>
      <c r="Q287" s="166"/>
      <c r="R287" s="166"/>
      <c r="S287" s="166"/>
      <c r="T287" s="166"/>
      <c r="U287" s="166"/>
    </row>
    <row r="288" spans="1:21" s="158" customFormat="1" ht="11.25" x14ac:dyDescent="0.2">
      <c r="A288" s="104" t="s">
        <v>197</v>
      </c>
      <c r="C288" s="58">
        <v>43515</v>
      </c>
      <c r="D288" s="159"/>
      <c r="E288" s="58">
        <v>0</v>
      </c>
      <c r="F288" s="159">
        <v>0</v>
      </c>
      <c r="G288" s="58">
        <v>529</v>
      </c>
      <c r="H288" s="159">
        <v>0</v>
      </c>
      <c r="I288" s="58">
        <v>12950</v>
      </c>
      <c r="J288" s="159">
        <v>0</v>
      </c>
      <c r="K288" s="58">
        <v>0</v>
      </c>
      <c r="L288" s="159">
        <v>0</v>
      </c>
      <c r="M288" s="58">
        <v>-1762</v>
      </c>
      <c r="N288" s="159">
        <v>0</v>
      </c>
      <c r="O288" s="58">
        <v>0</v>
      </c>
      <c r="P288" s="159"/>
      <c r="Q288" s="58">
        <v>55232</v>
      </c>
      <c r="R288" s="159"/>
      <c r="S288" s="58">
        <v>3125</v>
      </c>
      <c r="T288" s="159"/>
      <c r="U288" s="58">
        <v>58357</v>
      </c>
    </row>
    <row r="289" spans="1:21" s="167" customFormat="1" x14ac:dyDescent="0.15">
      <c r="A289" s="176" t="s">
        <v>193</v>
      </c>
      <c r="B289" s="174"/>
      <c r="C289" s="264"/>
      <c r="D289" s="264"/>
      <c r="E289" s="264"/>
      <c r="F289" s="264"/>
      <c r="G289" s="264"/>
      <c r="H289" s="264"/>
      <c r="I289" s="264"/>
      <c r="J289" s="264"/>
      <c r="K289" s="264"/>
      <c r="L289" s="264"/>
      <c r="M289" s="264"/>
      <c r="N289" s="264"/>
      <c r="O289" s="264"/>
      <c r="P289" s="264"/>
      <c r="Q289" s="264"/>
      <c r="R289" s="264"/>
      <c r="S289" s="264"/>
      <c r="T289" s="264"/>
      <c r="U289" s="264"/>
    </row>
    <row r="290" spans="1:21" s="167" customFormat="1" x14ac:dyDescent="0.15">
      <c r="A290" s="177" t="s">
        <v>188</v>
      </c>
      <c r="B290" s="175"/>
      <c r="C290" s="264">
        <v>0</v>
      </c>
      <c r="D290" s="264"/>
      <c r="E290" s="264">
        <v>0</v>
      </c>
      <c r="F290" s="264"/>
      <c r="G290" s="264">
        <v>0</v>
      </c>
      <c r="H290" s="264"/>
      <c r="I290" s="264">
        <v>0</v>
      </c>
      <c r="J290" s="264"/>
      <c r="K290" s="264">
        <v>0</v>
      </c>
      <c r="L290" s="264"/>
      <c r="M290" s="264">
        <v>0</v>
      </c>
      <c r="N290" s="264"/>
      <c r="O290" s="264">
        <v>0</v>
      </c>
      <c r="P290" s="264"/>
      <c r="Q290" s="264">
        <v>0</v>
      </c>
      <c r="R290" s="264"/>
      <c r="S290" s="264">
        <v>2</v>
      </c>
      <c r="T290" s="264"/>
      <c r="U290" s="264">
        <v>2</v>
      </c>
    </row>
    <row r="291" spans="1:21" s="167" customFormat="1" x14ac:dyDescent="0.15">
      <c r="A291" s="177" t="s">
        <v>166</v>
      </c>
      <c r="B291" s="175"/>
      <c r="C291" s="264">
        <v>0</v>
      </c>
      <c r="D291" s="264"/>
      <c r="E291" s="264">
        <v>0</v>
      </c>
      <c r="F291" s="264"/>
      <c r="G291" s="264">
        <v>0</v>
      </c>
      <c r="H291" s="264"/>
      <c r="I291" s="264">
        <v>3</v>
      </c>
      <c r="J291" s="264"/>
      <c r="K291" s="264">
        <v>0</v>
      </c>
      <c r="L291" s="264"/>
      <c r="M291" s="264">
        <v>0</v>
      </c>
      <c r="N291" s="264"/>
      <c r="O291" s="264">
        <v>0</v>
      </c>
      <c r="P291" s="264"/>
      <c r="Q291" s="264">
        <v>3</v>
      </c>
      <c r="R291" s="264"/>
      <c r="S291" s="264">
        <v>0</v>
      </c>
      <c r="T291" s="264"/>
      <c r="U291" s="264">
        <v>3</v>
      </c>
    </row>
    <row r="292" spans="1:21" s="167" customFormat="1" x14ac:dyDescent="0.15">
      <c r="A292" s="177" t="s">
        <v>165</v>
      </c>
      <c r="B292" s="175"/>
      <c r="C292" s="264">
        <v>0</v>
      </c>
      <c r="D292" s="264"/>
      <c r="E292" s="264">
        <v>0</v>
      </c>
      <c r="F292" s="264"/>
      <c r="G292" s="264">
        <v>0</v>
      </c>
      <c r="H292" s="264"/>
      <c r="I292" s="264">
        <v>-3729</v>
      </c>
      <c r="J292" s="264"/>
      <c r="K292" s="264">
        <v>0</v>
      </c>
      <c r="L292" s="264"/>
      <c r="M292" s="264">
        <v>0</v>
      </c>
      <c r="N292" s="264"/>
      <c r="O292" s="264">
        <v>0</v>
      </c>
      <c r="P292" s="264"/>
      <c r="Q292" s="264">
        <v>-3729</v>
      </c>
      <c r="R292" s="264"/>
      <c r="S292" s="264">
        <v>0</v>
      </c>
      <c r="T292" s="264"/>
      <c r="U292" s="264">
        <v>-3729</v>
      </c>
    </row>
    <row r="293" spans="1:21" s="167" customFormat="1" x14ac:dyDescent="0.15">
      <c r="A293" s="178" t="s">
        <v>164</v>
      </c>
      <c r="B293" s="174"/>
      <c r="C293" s="264">
        <v>0</v>
      </c>
      <c r="D293" s="264"/>
      <c r="E293" s="264">
        <v>0</v>
      </c>
      <c r="F293" s="264"/>
      <c r="G293" s="264">
        <v>57</v>
      </c>
      <c r="H293" s="264"/>
      <c r="I293" s="264">
        <v>88</v>
      </c>
      <c r="J293" s="264"/>
      <c r="K293" s="264">
        <v>0</v>
      </c>
      <c r="L293" s="264"/>
      <c r="M293" s="264">
        <v>0</v>
      </c>
      <c r="N293" s="264"/>
      <c r="O293" s="264">
        <v>0</v>
      </c>
      <c r="P293" s="264"/>
      <c r="Q293" s="264">
        <v>145</v>
      </c>
      <c r="R293" s="264"/>
      <c r="S293" s="264">
        <v>13</v>
      </c>
      <c r="T293" s="264"/>
      <c r="U293" s="264">
        <v>158</v>
      </c>
    </row>
    <row r="294" spans="1:21" s="167" customFormat="1" x14ac:dyDescent="0.15">
      <c r="A294" s="176" t="s">
        <v>163</v>
      </c>
      <c r="B294" s="174"/>
      <c r="C294" s="264"/>
      <c r="D294" s="264"/>
      <c r="E294" s="264"/>
      <c r="F294" s="264"/>
      <c r="G294" s="264"/>
      <c r="H294" s="264"/>
      <c r="I294" s="264"/>
      <c r="J294" s="264"/>
      <c r="K294" s="264"/>
      <c r="L294" s="264"/>
      <c r="M294" s="264"/>
      <c r="N294" s="264"/>
      <c r="O294" s="264"/>
      <c r="P294" s="264"/>
      <c r="Q294" s="264"/>
      <c r="R294" s="264"/>
      <c r="S294" s="264"/>
      <c r="T294" s="264"/>
      <c r="U294" s="264"/>
    </row>
    <row r="295" spans="1:21" s="167" customFormat="1" x14ac:dyDescent="0.15">
      <c r="A295" s="177" t="s">
        <v>162</v>
      </c>
      <c r="B295" s="175"/>
      <c r="C295" s="264">
        <v>0</v>
      </c>
      <c r="D295" s="264"/>
      <c r="E295" s="264">
        <v>0</v>
      </c>
      <c r="F295" s="264"/>
      <c r="G295" s="264">
        <v>0</v>
      </c>
      <c r="H295" s="264"/>
      <c r="I295" s="264">
        <v>0</v>
      </c>
      <c r="J295" s="264"/>
      <c r="K295" s="264">
        <v>0</v>
      </c>
      <c r="L295" s="264"/>
      <c r="M295" s="264">
        <v>459</v>
      </c>
      <c r="N295" s="264"/>
      <c r="O295" s="264">
        <v>0</v>
      </c>
      <c r="P295" s="264"/>
      <c r="Q295" s="264">
        <v>459</v>
      </c>
      <c r="R295" s="264"/>
      <c r="S295" s="264">
        <v>32</v>
      </c>
      <c r="T295" s="264"/>
      <c r="U295" s="264">
        <v>491</v>
      </c>
    </row>
    <row r="296" spans="1:21" s="167" customFormat="1" x14ac:dyDescent="0.15">
      <c r="A296" s="177" t="s">
        <v>180</v>
      </c>
      <c r="B296" s="174"/>
      <c r="C296" s="264">
        <v>0</v>
      </c>
      <c r="D296" s="264"/>
      <c r="E296" s="264">
        <v>0</v>
      </c>
      <c r="F296" s="264"/>
      <c r="G296" s="264">
        <v>0</v>
      </c>
      <c r="H296" s="264"/>
      <c r="I296" s="264">
        <v>0</v>
      </c>
      <c r="J296" s="264"/>
      <c r="K296" s="264">
        <v>0</v>
      </c>
      <c r="L296" s="264"/>
      <c r="M296" s="264">
        <v>0</v>
      </c>
      <c r="N296" s="264"/>
      <c r="O296" s="264">
        <v>7056</v>
      </c>
      <c r="P296" s="264"/>
      <c r="Q296" s="264">
        <v>7056</v>
      </c>
      <c r="R296" s="264"/>
      <c r="S296" s="264">
        <v>288</v>
      </c>
      <c r="T296" s="264"/>
      <c r="U296" s="264">
        <v>7344</v>
      </c>
    </row>
    <row r="297" spans="1:21" s="167" customFormat="1" x14ac:dyDescent="0.15">
      <c r="A297" s="176" t="s">
        <v>161</v>
      </c>
      <c r="B297" s="174"/>
      <c r="C297" s="264"/>
      <c r="D297" s="264"/>
      <c r="E297" s="264"/>
      <c r="F297" s="264"/>
      <c r="G297" s="264"/>
      <c r="H297" s="264"/>
      <c r="I297" s="264"/>
      <c r="J297" s="264"/>
      <c r="K297" s="264"/>
      <c r="L297" s="264"/>
      <c r="M297" s="264"/>
      <c r="N297" s="264"/>
      <c r="O297" s="264"/>
      <c r="P297" s="264"/>
      <c r="Q297" s="264"/>
      <c r="R297" s="264"/>
      <c r="S297" s="264"/>
      <c r="T297" s="264"/>
      <c r="U297" s="264"/>
    </row>
    <row r="298" spans="1:21" s="167" customFormat="1" x14ac:dyDescent="0.15">
      <c r="A298" s="177" t="s">
        <v>160</v>
      </c>
      <c r="B298" s="175"/>
      <c r="C298" s="264">
        <v>0</v>
      </c>
      <c r="D298" s="264"/>
      <c r="E298" s="264">
        <v>0</v>
      </c>
      <c r="F298" s="264"/>
      <c r="G298" s="264">
        <v>0</v>
      </c>
      <c r="H298" s="264"/>
      <c r="I298" s="264">
        <v>353</v>
      </c>
      <c r="J298" s="264"/>
      <c r="K298" s="264">
        <v>0</v>
      </c>
      <c r="L298" s="264"/>
      <c r="M298" s="264">
        <v>0</v>
      </c>
      <c r="N298" s="264"/>
      <c r="O298" s="264">
        <v>-353</v>
      </c>
      <c r="P298" s="264"/>
      <c r="Q298" s="264">
        <v>0</v>
      </c>
      <c r="R298" s="264"/>
      <c r="S298" s="264">
        <v>0</v>
      </c>
      <c r="T298" s="264"/>
      <c r="U298" s="264">
        <v>0</v>
      </c>
    </row>
    <row r="299" spans="1:21" s="167" customFormat="1" x14ac:dyDescent="0.15">
      <c r="A299" s="177" t="s">
        <v>159</v>
      </c>
      <c r="B299" s="175"/>
      <c r="C299" s="264">
        <v>0</v>
      </c>
      <c r="D299" s="264"/>
      <c r="E299" s="264">
        <v>0</v>
      </c>
      <c r="F299" s="264"/>
      <c r="G299" s="264">
        <v>0</v>
      </c>
      <c r="H299" s="264"/>
      <c r="I299" s="264">
        <v>0</v>
      </c>
      <c r="J299" s="264"/>
      <c r="K299" s="264">
        <v>0</v>
      </c>
      <c r="L299" s="264"/>
      <c r="M299" s="264">
        <v>0</v>
      </c>
      <c r="N299" s="264"/>
      <c r="O299" s="264">
        <v>-1823</v>
      </c>
      <c r="P299" s="264"/>
      <c r="Q299" s="264">
        <v>-1823</v>
      </c>
      <c r="R299" s="264"/>
      <c r="S299" s="264">
        <v>-170</v>
      </c>
      <c r="T299" s="264"/>
      <c r="U299" s="264">
        <v>-1993</v>
      </c>
    </row>
    <row r="300" spans="1:21" s="167" customFormat="1" x14ac:dyDescent="0.15">
      <c r="A300" s="177" t="s">
        <v>158</v>
      </c>
      <c r="B300" s="175"/>
      <c r="C300" s="264">
        <v>0</v>
      </c>
      <c r="D300" s="264"/>
      <c r="E300" s="264">
        <v>0</v>
      </c>
      <c r="F300" s="264"/>
      <c r="G300" s="264">
        <v>0</v>
      </c>
      <c r="H300" s="264"/>
      <c r="I300" s="264">
        <v>48</v>
      </c>
      <c r="J300" s="264"/>
      <c r="K300" s="264">
        <v>0</v>
      </c>
      <c r="L300" s="264"/>
      <c r="M300" s="264">
        <v>0</v>
      </c>
      <c r="N300" s="264"/>
      <c r="O300" s="264">
        <v>-48</v>
      </c>
      <c r="P300" s="264"/>
      <c r="Q300" s="264">
        <v>0</v>
      </c>
      <c r="R300" s="264"/>
      <c r="S300" s="264">
        <v>0</v>
      </c>
      <c r="T300" s="264"/>
      <c r="U300" s="264">
        <v>0</v>
      </c>
    </row>
    <row r="301" spans="1:21" s="167" customFormat="1" x14ac:dyDescent="0.15">
      <c r="A301" s="177" t="s">
        <v>157</v>
      </c>
      <c r="B301" s="175"/>
      <c r="C301" s="264">
        <v>0</v>
      </c>
      <c r="D301" s="264"/>
      <c r="E301" s="264">
        <v>0</v>
      </c>
      <c r="F301" s="264"/>
      <c r="G301" s="264">
        <v>0</v>
      </c>
      <c r="H301" s="264"/>
      <c r="I301" s="264">
        <v>4832</v>
      </c>
      <c r="J301" s="264"/>
      <c r="K301" s="264">
        <v>0</v>
      </c>
      <c r="L301" s="264"/>
      <c r="M301" s="264">
        <v>0</v>
      </c>
      <c r="N301" s="264"/>
      <c r="O301" s="264">
        <v>-4832</v>
      </c>
      <c r="P301" s="264"/>
      <c r="Q301" s="264">
        <v>0</v>
      </c>
      <c r="R301" s="264"/>
      <c r="S301" s="264">
        <v>0</v>
      </c>
      <c r="T301" s="264"/>
      <c r="U301" s="264">
        <v>0</v>
      </c>
    </row>
    <row r="302" spans="1:21" s="158" customFormat="1" ht="11.25" x14ac:dyDescent="0.2">
      <c r="A302" s="104" t="s">
        <v>192</v>
      </c>
      <c r="C302" s="58">
        <v>43515</v>
      </c>
      <c r="D302" s="159"/>
      <c r="E302" s="58">
        <v>0</v>
      </c>
      <c r="F302" s="159">
        <v>0</v>
      </c>
      <c r="G302" s="58">
        <v>586</v>
      </c>
      <c r="H302" s="159">
        <v>0</v>
      </c>
      <c r="I302" s="58">
        <v>14545</v>
      </c>
      <c r="J302" s="159">
        <v>0</v>
      </c>
      <c r="K302" s="58">
        <v>0</v>
      </c>
      <c r="L302" s="159">
        <v>0</v>
      </c>
      <c r="M302" s="58">
        <v>-1303</v>
      </c>
      <c r="N302" s="159">
        <v>0</v>
      </c>
      <c r="O302" s="58">
        <v>0</v>
      </c>
      <c r="P302" s="159">
        <v>0</v>
      </c>
      <c r="Q302" s="58">
        <v>57343</v>
      </c>
      <c r="R302" s="159">
        <v>0</v>
      </c>
      <c r="S302" s="58">
        <v>3290</v>
      </c>
      <c r="T302" s="159">
        <v>0</v>
      </c>
      <c r="U302" s="58">
        <v>60633</v>
      </c>
    </row>
    <row r="303" spans="1:21" s="167" customFormat="1" x14ac:dyDescent="0.15">
      <c r="A303" s="165"/>
      <c r="B303" s="166"/>
      <c r="C303" s="166"/>
      <c r="D303" s="166"/>
      <c r="E303" s="166"/>
      <c r="F303" s="166"/>
      <c r="G303" s="166"/>
      <c r="H303" s="166"/>
      <c r="I303" s="166"/>
      <c r="J303" s="166"/>
      <c r="K303" s="166"/>
      <c r="L303" s="166"/>
      <c r="M303" s="166"/>
      <c r="N303" s="166"/>
      <c r="O303" s="166"/>
      <c r="P303" s="166"/>
      <c r="Q303" s="166"/>
      <c r="R303" s="166"/>
      <c r="S303" s="166"/>
      <c r="T303" s="166"/>
      <c r="U303" s="166"/>
    </row>
    <row r="304" spans="1:21" s="158" customFormat="1" ht="11.25" x14ac:dyDescent="0.2">
      <c r="A304" s="104" t="s">
        <v>197</v>
      </c>
      <c r="C304" s="58">
        <v>43515</v>
      </c>
      <c r="D304" s="159"/>
      <c r="E304" s="58">
        <v>0</v>
      </c>
      <c r="F304" s="159">
        <v>0</v>
      </c>
      <c r="G304" s="58">
        <v>529</v>
      </c>
      <c r="H304" s="159">
        <v>0</v>
      </c>
      <c r="I304" s="58">
        <v>12950</v>
      </c>
      <c r="J304" s="159">
        <v>0</v>
      </c>
      <c r="K304" s="58">
        <v>0</v>
      </c>
      <c r="L304" s="159">
        <v>0</v>
      </c>
      <c r="M304" s="58">
        <v>-1762</v>
      </c>
      <c r="N304" s="159">
        <v>0</v>
      </c>
      <c r="O304" s="58">
        <v>0</v>
      </c>
      <c r="P304" s="159"/>
      <c r="Q304" s="58">
        <v>55232</v>
      </c>
      <c r="R304" s="159"/>
      <c r="S304" s="58">
        <v>3125</v>
      </c>
      <c r="T304" s="159"/>
      <c r="U304" s="58">
        <v>58357</v>
      </c>
    </row>
    <row r="305" spans="1:21" s="167" customFormat="1" x14ac:dyDescent="0.15">
      <c r="A305" s="176" t="s">
        <v>193</v>
      </c>
      <c r="B305" s="174"/>
      <c r="C305" s="264"/>
      <c r="D305" s="264"/>
      <c r="E305" s="264"/>
      <c r="F305" s="264"/>
      <c r="G305" s="264"/>
      <c r="H305" s="264"/>
      <c r="I305" s="264"/>
      <c r="J305" s="264"/>
      <c r="K305" s="264"/>
      <c r="L305" s="264"/>
      <c r="M305" s="264"/>
      <c r="N305" s="264"/>
      <c r="O305" s="264"/>
      <c r="P305" s="264"/>
      <c r="Q305" s="264"/>
      <c r="R305" s="264"/>
      <c r="S305" s="264"/>
      <c r="T305" s="264"/>
      <c r="U305" s="264"/>
    </row>
    <row r="306" spans="1:21" s="167" customFormat="1" x14ac:dyDescent="0.15">
      <c r="A306" s="177" t="s">
        <v>188</v>
      </c>
      <c r="B306" s="175"/>
      <c r="C306" s="264">
        <v>0</v>
      </c>
      <c r="D306" s="264"/>
      <c r="E306" s="264">
        <v>0</v>
      </c>
      <c r="F306" s="264"/>
      <c r="G306" s="264">
        <v>0</v>
      </c>
      <c r="H306" s="264"/>
      <c r="I306" s="264">
        <v>0</v>
      </c>
      <c r="J306" s="264"/>
      <c r="K306" s="264">
        <v>0</v>
      </c>
      <c r="L306" s="264"/>
      <c r="M306" s="264">
        <v>0</v>
      </c>
      <c r="N306" s="264"/>
      <c r="O306" s="264">
        <v>0</v>
      </c>
      <c r="P306" s="264"/>
      <c r="Q306" s="264">
        <v>0</v>
      </c>
      <c r="R306" s="264"/>
      <c r="S306" s="264">
        <v>1</v>
      </c>
      <c r="T306" s="264"/>
      <c r="U306" s="264">
        <v>1</v>
      </c>
    </row>
    <row r="307" spans="1:21" s="167" customFormat="1" x14ac:dyDescent="0.15">
      <c r="A307" s="177" t="s">
        <v>166</v>
      </c>
      <c r="B307" s="175"/>
      <c r="C307" s="264">
        <v>0</v>
      </c>
      <c r="D307" s="264"/>
      <c r="E307" s="264">
        <v>0</v>
      </c>
      <c r="F307" s="264"/>
      <c r="G307" s="264">
        <v>0</v>
      </c>
      <c r="H307" s="264"/>
      <c r="I307" s="264">
        <v>2</v>
      </c>
      <c r="J307" s="264"/>
      <c r="K307" s="264">
        <v>0</v>
      </c>
      <c r="L307" s="264"/>
      <c r="M307" s="264">
        <v>0</v>
      </c>
      <c r="N307" s="264"/>
      <c r="O307" s="264">
        <v>0</v>
      </c>
      <c r="P307" s="264"/>
      <c r="Q307" s="264">
        <v>2</v>
      </c>
      <c r="R307" s="264"/>
      <c r="S307" s="264">
        <v>0</v>
      </c>
      <c r="T307" s="264"/>
      <c r="U307" s="264">
        <v>2</v>
      </c>
    </row>
    <row r="308" spans="1:21" s="167" customFormat="1" x14ac:dyDescent="0.15">
      <c r="A308" s="177" t="s">
        <v>165</v>
      </c>
      <c r="B308" s="175"/>
      <c r="C308" s="264">
        <v>0</v>
      </c>
      <c r="D308" s="264"/>
      <c r="E308" s="264">
        <v>0</v>
      </c>
      <c r="F308" s="264"/>
      <c r="G308" s="264">
        <v>0</v>
      </c>
      <c r="H308" s="264"/>
      <c r="I308" s="264">
        <v>-3729</v>
      </c>
      <c r="J308" s="264"/>
      <c r="K308" s="264">
        <v>0</v>
      </c>
      <c r="L308" s="264"/>
      <c r="M308" s="264">
        <v>0</v>
      </c>
      <c r="N308" s="264"/>
      <c r="O308" s="264">
        <v>0</v>
      </c>
      <c r="P308" s="264"/>
      <c r="Q308" s="264">
        <v>-3729</v>
      </c>
      <c r="R308" s="264"/>
      <c r="S308" s="264">
        <v>-90</v>
      </c>
      <c r="T308" s="264"/>
      <c r="U308" s="264">
        <v>-3819</v>
      </c>
    </row>
    <row r="309" spans="1:21" s="167" customFormat="1" x14ac:dyDescent="0.15">
      <c r="A309" s="178" t="s">
        <v>164</v>
      </c>
      <c r="B309" s="174"/>
      <c r="C309" s="264">
        <v>0</v>
      </c>
      <c r="D309" s="264"/>
      <c r="E309" s="264">
        <v>0</v>
      </c>
      <c r="F309" s="264"/>
      <c r="G309" s="264">
        <v>-68</v>
      </c>
      <c r="H309" s="264"/>
      <c r="I309" s="264">
        <v>35</v>
      </c>
      <c r="J309" s="264"/>
      <c r="K309" s="264">
        <v>0</v>
      </c>
      <c r="L309" s="264"/>
      <c r="M309" s="264">
        <v>0</v>
      </c>
      <c r="N309" s="264"/>
      <c r="O309" s="264">
        <v>0</v>
      </c>
      <c r="P309" s="264"/>
      <c r="Q309" s="264">
        <v>-33</v>
      </c>
      <c r="R309" s="264"/>
      <c r="S309" s="264">
        <v>5</v>
      </c>
      <c r="T309" s="264"/>
      <c r="U309" s="264">
        <v>-28</v>
      </c>
    </row>
    <row r="310" spans="1:21" s="167" customFormat="1" x14ac:dyDescent="0.15">
      <c r="A310" s="176" t="s">
        <v>163</v>
      </c>
      <c r="B310" s="174"/>
      <c r="C310" s="264"/>
      <c r="D310" s="264"/>
      <c r="E310" s="264"/>
      <c r="F310" s="264"/>
      <c r="G310" s="264"/>
      <c r="H310" s="264"/>
      <c r="I310" s="264"/>
      <c r="J310" s="264"/>
      <c r="K310" s="264"/>
      <c r="L310" s="264"/>
      <c r="M310" s="264"/>
      <c r="N310" s="264"/>
      <c r="O310" s="264"/>
      <c r="P310" s="264"/>
      <c r="Q310" s="264"/>
      <c r="R310" s="264"/>
      <c r="S310" s="264"/>
      <c r="T310" s="264"/>
      <c r="U310" s="264"/>
    </row>
    <row r="311" spans="1:21" s="167" customFormat="1" x14ac:dyDescent="0.15">
      <c r="A311" s="177" t="s">
        <v>162</v>
      </c>
      <c r="B311" s="175"/>
      <c r="C311" s="264">
        <v>0</v>
      </c>
      <c r="D311" s="264"/>
      <c r="E311" s="264">
        <v>0</v>
      </c>
      <c r="F311" s="264"/>
      <c r="G311" s="264">
        <v>0</v>
      </c>
      <c r="H311" s="264"/>
      <c r="I311" s="264">
        <v>0</v>
      </c>
      <c r="J311" s="264"/>
      <c r="K311" s="264">
        <v>0</v>
      </c>
      <c r="L311" s="264"/>
      <c r="M311" s="264">
        <v>434</v>
      </c>
      <c r="N311" s="264"/>
      <c r="O311" s="264">
        <v>0</v>
      </c>
      <c r="P311" s="264"/>
      <c r="Q311" s="264">
        <v>434</v>
      </c>
      <c r="R311" s="264"/>
      <c r="S311" s="264">
        <v>-44</v>
      </c>
      <c r="T311" s="264"/>
      <c r="U311" s="264">
        <v>390</v>
      </c>
    </row>
    <row r="312" spans="1:21" s="167" customFormat="1" x14ac:dyDescent="0.15">
      <c r="A312" s="177" t="s">
        <v>78</v>
      </c>
      <c r="B312" s="174"/>
      <c r="C312" s="264">
        <v>0</v>
      </c>
      <c r="D312" s="264"/>
      <c r="E312" s="264">
        <v>0</v>
      </c>
      <c r="F312" s="264"/>
      <c r="G312" s="264">
        <v>0</v>
      </c>
      <c r="H312" s="264"/>
      <c r="I312" s="264">
        <v>0</v>
      </c>
      <c r="J312" s="264"/>
      <c r="K312" s="264">
        <v>0</v>
      </c>
      <c r="L312" s="264"/>
      <c r="M312" s="264">
        <v>0</v>
      </c>
      <c r="N312" s="264"/>
      <c r="O312" s="264">
        <v>3394</v>
      </c>
      <c r="P312" s="264"/>
      <c r="Q312" s="264">
        <v>3394</v>
      </c>
      <c r="R312" s="264"/>
      <c r="S312" s="264">
        <v>97</v>
      </c>
      <c r="T312" s="264"/>
      <c r="U312" s="264">
        <v>3491</v>
      </c>
    </row>
    <row r="313" spans="1:21" s="167" customFormat="1" x14ac:dyDescent="0.15">
      <c r="A313" s="176" t="s">
        <v>161</v>
      </c>
      <c r="B313" s="174"/>
      <c r="C313" s="264"/>
      <c r="D313" s="264"/>
      <c r="E313" s="264"/>
      <c r="F313" s="264"/>
      <c r="G313" s="264"/>
      <c r="H313" s="264"/>
      <c r="I313" s="264"/>
      <c r="J313" s="264"/>
      <c r="K313" s="264"/>
      <c r="L313" s="264"/>
      <c r="M313" s="264"/>
      <c r="N313" s="264"/>
      <c r="O313" s="264"/>
      <c r="P313" s="264"/>
      <c r="Q313" s="264"/>
      <c r="R313" s="264"/>
      <c r="S313" s="264"/>
      <c r="T313" s="264"/>
      <c r="U313" s="264"/>
    </row>
    <row r="314" spans="1:21" s="167" customFormat="1" x14ac:dyDescent="0.15">
      <c r="A314" s="177" t="s">
        <v>160</v>
      </c>
      <c r="B314" s="175"/>
      <c r="C314" s="264">
        <v>0</v>
      </c>
      <c r="D314" s="264"/>
      <c r="E314" s="264">
        <v>0</v>
      </c>
      <c r="F314" s="264"/>
      <c r="G314" s="264">
        <v>0</v>
      </c>
      <c r="H314" s="264"/>
      <c r="I314" s="264">
        <v>170</v>
      </c>
      <c r="J314" s="264"/>
      <c r="K314" s="264">
        <v>0</v>
      </c>
      <c r="L314" s="264"/>
      <c r="M314" s="264">
        <v>0</v>
      </c>
      <c r="N314" s="264"/>
      <c r="O314" s="264">
        <v>-170</v>
      </c>
      <c r="P314" s="264"/>
      <c r="Q314" s="264">
        <v>0</v>
      </c>
      <c r="R314" s="264"/>
      <c r="S314" s="264">
        <v>0</v>
      </c>
      <c r="T314" s="264"/>
      <c r="U314" s="264">
        <v>0</v>
      </c>
    </row>
    <row r="315" spans="1:21" s="167" customFormat="1" x14ac:dyDescent="0.15">
      <c r="A315" s="177" t="s">
        <v>199</v>
      </c>
      <c r="B315" s="175"/>
      <c r="C315" s="264">
        <v>0</v>
      </c>
      <c r="D315" s="264"/>
      <c r="E315" s="264">
        <v>0</v>
      </c>
      <c r="F315" s="264"/>
      <c r="G315" s="264">
        <v>0</v>
      </c>
      <c r="H315" s="264"/>
      <c r="I315" s="264">
        <v>0</v>
      </c>
      <c r="J315" s="264"/>
      <c r="K315" s="264">
        <v>0</v>
      </c>
      <c r="L315" s="264"/>
      <c r="M315" s="264">
        <v>0</v>
      </c>
      <c r="N315" s="264"/>
      <c r="O315" s="264">
        <v>-806</v>
      </c>
      <c r="P315" s="264"/>
      <c r="Q315" s="264">
        <v>-806</v>
      </c>
      <c r="R315" s="264"/>
      <c r="S315" s="264">
        <v>0</v>
      </c>
      <c r="T315" s="264"/>
      <c r="U315" s="264">
        <v>-806</v>
      </c>
    </row>
    <row r="316" spans="1:21" s="167" customFormat="1" x14ac:dyDescent="0.15">
      <c r="A316" s="177" t="s">
        <v>157</v>
      </c>
      <c r="B316" s="175"/>
      <c r="C316" s="264">
        <v>0</v>
      </c>
      <c r="D316" s="264"/>
      <c r="E316" s="264">
        <v>0</v>
      </c>
      <c r="F316" s="264"/>
      <c r="G316" s="264">
        <v>0</v>
      </c>
      <c r="H316" s="264"/>
      <c r="I316" s="264">
        <v>2418</v>
      </c>
      <c r="J316" s="264"/>
      <c r="K316" s="264">
        <v>0</v>
      </c>
      <c r="L316" s="264"/>
      <c r="M316" s="264">
        <v>0</v>
      </c>
      <c r="N316" s="264"/>
      <c r="O316" s="264">
        <v>-2418</v>
      </c>
      <c r="P316" s="264"/>
      <c r="Q316" s="264">
        <v>0</v>
      </c>
      <c r="R316" s="264"/>
      <c r="S316" s="264">
        <v>0</v>
      </c>
      <c r="T316" s="264"/>
      <c r="U316" s="264">
        <v>0</v>
      </c>
    </row>
    <row r="317" spans="1:21" s="158" customFormat="1" ht="11.25" x14ac:dyDescent="0.2">
      <c r="A317" s="104" t="s">
        <v>200</v>
      </c>
      <c r="C317" s="58">
        <v>43515</v>
      </c>
      <c r="D317" s="159"/>
      <c r="E317" s="58">
        <v>0</v>
      </c>
      <c r="F317" s="159">
        <v>0</v>
      </c>
      <c r="G317" s="58">
        <v>461</v>
      </c>
      <c r="H317" s="159">
        <v>0</v>
      </c>
      <c r="I317" s="58">
        <v>11846</v>
      </c>
      <c r="J317" s="159">
        <v>0</v>
      </c>
      <c r="K317" s="58">
        <v>0</v>
      </c>
      <c r="L317" s="159">
        <v>0</v>
      </c>
      <c r="M317" s="58">
        <v>-1328</v>
      </c>
      <c r="N317" s="159">
        <v>0</v>
      </c>
      <c r="O317" s="58">
        <v>0</v>
      </c>
      <c r="P317" s="159">
        <v>0</v>
      </c>
      <c r="Q317" s="58">
        <v>54494</v>
      </c>
      <c r="R317" s="159">
        <v>0</v>
      </c>
      <c r="S317" s="58">
        <v>3094</v>
      </c>
      <c r="T317" s="159">
        <v>0</v>
      </c>
      <c r="U317" s="58">
        <v>57588</v>
      </c>
    </row>
    <row r="318" spans="1:21" s="167" customFormat="1" x14ac:dyDescent="0.15">
      <c r="A318" s="165"/>
      <c r="B318" s="166"/>
      <c r="C318" s="166"/>
      <c r="D318" s="166"/>
      <c r="E318" s="166"/>
      <c r="F318" s="166"/>
      <c r="G318" s="166"/>
      <c r="H318" s="166"/>
      <c r="I318" s="166"/>
      <c r="J318" s="166"/>
      <c r="K318" s="166"/>
      <c r="L318" s="166"/>
      <c r="M318" s="166"/>
      <c r="N318" s="166"/>
      <c r="O318" s="166"/>
      <c r="P318" s="166"/>
      <c r="Q318" s="166"/>
      <c r="R318" s="166"/>
      <c r="S318" s="166"/>
      <c r="T318" s="166"/>
      <c r="U318" s="166"/>
    </row>
    <row r="319" spans="1:21" s="158" customFormat="1" ht="11.25" x14ac:dyDescent="0.2">
      <c r="A319" s="104" t="s">
        <v>197</v>
      </c>
      <c r="C319" s="58">
        <v>43515</v>
      </c>
      <c r="D319" s="159"/>
      <c r="E319" s="58">
        <v>0</v>
      </c>
      <c r="F319" s="159">
        <v>0</v>
      </c>
      <c r="G319" s="58">
        <v>529</v>
      </c>
      <c r="H319" s="159">
        <v>0</v>
      </c>
      <c r="I319" s="58">
        <v>12950</v>
      </c>
      <c r="J319" s="159">
        <v>0</v>
      </c>
      <c r="K319" s="58">
        <v>0</v>
      </c>
      <c r="L319" s="159">
        <v>0</v>
      </c>
      <c r="M319" s="58">
        <v>-1762</v>
      </c>
      <c r="N319" s="159">
        <v>0</v>
      </c>
      <c r="O319" s="58">
        <v>0</v>
      </c>
      <c r="P319" s="159"/>
      <c r="Q319" s="58">
        <v>55232</v>
      </c>
      <c r="R319" s="159"/>
      <c r="S319" s="58">
        <v>3125</v>
      </c>
      <c r="T319" s="159"/>
      <c r="U319" s="58">
        <v>58357</v>
      </c>
    </row>
    <row r="320" spans="1:21" s="167" customFormat="1" x14ac:dyDescent="0.15">
      <c r="A320" s="176" t="s">
        <v>193</v>
      </c>
      <c r="B320" s="174"/>
      <c r="C320" s="264"/>
      <c r="D320" s="264"/>
      <c r="E320" s="264"/>
      <c r="F320" s="264"/>
      <c r="G320" s="264"/>
      <c r="H320" s="264"/>
      <c r="I320" s="264"/>
      <c r="J320" s="264"/>
      <c r="K320" s="264"/>
      <c r="L320" s="264"/>
      <c r="M320" s="264"/>
      <c r="N320" s="264"/>
      <c r="O320" s="264"/>
      <c r="P320" s="264"/>
      <c r="Q320" s="264"/>
      <c r="R320" s="264"/>
      <c r="S320" s="264"/>
      <c r="T320" s="264"/>
      <c r="U320" s="264"/>
    </row>
    <row r="321" spans="1:21" s="167" customFormat="1" x14ac:dyDescent="0.15">
      <c r="A321" s="177" t="s">
        <v>201</v>
      </c>
      <c r="B321" s="175"/>
      <c r="C321" s="264">
        <v>0</v>
      </c>
      <c r="D321" s="264"/>
      <c r="E321" s="264">
        <v>0</v>
      </c>
      <c r="F321" s="264"/>
      <c r="G321" s="264">
        <v>0</v>
      </c>
      <c r="H321" s="264"/>
      <c r="I321" s="264">
        <v>0</v>
      </c>
      <c r="J321" s="264"/>
      <c r="K321" s="264">
        <v>0</v>
      </c>
      <c r="L321" s="264"/>
      <c r="M321" s="264">
        <v>0</v>
      </c>
      <c r="N321" s="264"/>
      <c r="O321" s="264">
        <v>0</v>
      </c>
      <c r="P321" s="264"/>
      <c r="Q321" s="264">
        <v>0</v>
      </c>
      <c r="R321" s="264"/>
      <c r="S321" s="264">
        <v>-57</v>
      </c>
      <c r="T321" s="264"/>
      <c r="U321" s="264">
        <v>-57</v>
      </c>
    </row>
    <row r="322" spans="1:21" s="167" customFormat="1" x14ac:dyDescent="0.15">
      <c r="A322" s="177" t="s">
        <v>166</v>
      </c>
      <c r="B322" s="175"/>
      <c r="C322" s="264">
        <v>0</v>
      </c>
      <c r="D322" s="264"/>
      <c r="E322" s="264">
        <v>0</v>
      </c>
      <c r="F322" s="264"/>
      <c r="G322" s="264">
        <v>0</v>
      </c>
      <c r="H322" s="264"/>
      <c r="I322" s="264">
        <v>2</v>
      </c>
      <c r="J322" s="264"/>
      <c r="K322" s="264">
        <v>0</v>
      </c>
      <c r="L322" s="264"/>
      <c r="M322" s="264">
        <v>0</v>
      </c>
      <c r="N322" s="264"/>
      <c r="O322" s="264">
        <v>0</v>
      </c>
      <c r="P322" s="264"/>
      <c r="Q322" s="264">
        <v>2</v>
      </c>
      <c r="R322" s="264"/>
      <c r="S322" s="264">
        <v>0</v>
      </c>
      <c r="T322" s="264"/>
      <c r="U322" s="264">
        <v>2</v>
      </c>
    </row>
    <row r="323" spans="1:21" s="167" customFormat="1" x14ac:dyDescent="0.15">
      <c r="A323" s="177" t="s">
        <v>165</v>
      </c>
      <c r="B323" s="175"/>
      <c r="C323" s="264">
        <v>0</v>
      </c>
      <c r="D323" s="264"/>
      <c r="E323" s="264">
        <v>0</v>
      </c>
      <c r="F323" s="264"/>
      <c r="G323" s="264">
        <v>0</v>
      </c>
      <c r="H323" s="264"/>
      <c r="I323" s="264">
        <v>-3729</v>
      </c>
      <c r="J323" s="264"/>
      <c r="K323" s="264">
        <v>0</v>
      </c>
      <c r="L323" s="264"/>
      <c r="M323" s="264">
        <v>0</v>
      </c>
      <c r="N323" s="264"/>
      <c r="O323" s="264">
        <v>0</v>
      </c>
      <c r="P323" s="264"/>
      <c r="Q323" s="264">
        <v>-3729</v>
      </c>
      <c r="R323" s="264"/>
      <c r="S323" s="264">
        <v>-90</v>
      </c>
      <c r="T323" s="264"/>
      <c r="U323" s="264">
        <v>-3819</v>
      </c>
    </row>
    <row r="324" spans="1:21" s="167" customFormat="1" x14ac:dyDescent="0.15">
      <c r="A324" s="178" t="s">
        <v>202</v>
      </c>
      <c r="B324" s="174"/>
      <c r="C324" s="264">
        <v>0</v>
      </c>
      <c r="D324" s="264"/>
      <c r="E324" s="264">
        <v>0</v>
      </c>
      <c r="F324" s="264"/>
      <c r="G324" s="264">
        <v>-131</v>
      </c>
      <c r="H324" s="264"/>
      <c r="I324" s="264">
        <v>40</v>
      </c>
      <c r="J324" s="264"/>
      <c r="K324" s="264">
        <v>0</v>
      </c>
      <c r="L324" s="264"/>
      <c r="M324" s="264">
        <v>0</v>
      </c>
      <c r="N324" s="264"/>
      <c r="O324" s="264">
        <v>0</v>
      </c>
      <c r="P324" s="264"/>
      <c r="Q324" s="264">
        <v>-91</v>
      </c>
      <c r="R324" s="264"/>
      <c r="S324" s="264">
        <v>0</v>
      </c>
      <c r="T324" s="264"/>
      <c r="U324" s="264">
        <v>-91</v>
      </c>
    </row>
    <row r="325" spans="1:21" s="167" customFormat="1" x14ac:dyDescent="0.15">
      <c r="A325" s="176" t="s">
        <v>162</v>
      </c>
      <c r="B325" s="174"/>
      <c r="C325" s="264"/>
      <c r="D325" s="264"/>
      <c r="E325" s="264"/>
      <c r="F325" s="264"/>
      <c r="G325" s="264"/>
      <c r="H325" s="264"/>
      <c r="I325" s="264"/>
      <c r="J325" s="264"/>
      <c r="K325" s="264"/>
      <c r="L325" s="264"/>
      <c r="M325" s="264"/>
      <c r="N325" s="264"/>
      <c r="O325" s="264"/>
      <c r="P325" s="264"/>
      <c r="Q325" s="264"/>
      <c r="R325" s="264"/>
      <c r="S325" s="264"/>
      <c r="T325" s="264"/>
      <c r="U325" s="264"/>
    </row>
    <row r="326" spans="1:21" s="167" customFormat="1" x14ac:dyDescent="0.15">
      <c r="A326" s="177" t="s">
        <v>203</v>
      </c>
      <c r="B326" s="175"/>
      <c r="C326" s="264">
        <v>0</v>
      </c>
      <c r="D326" s="264"/>
      <c r="E326" s="264">
        <v>0</v>
      </c>
      <c r="F326" s="264"/>
      <c r="G326" s="264">
        <v>0</v>
      </c>
      <c r="H326" s="264"/>
      <c r="I326" s="264">
        <v>0</v>
      </c>
      <c r="J326" s="264"/>
      <c r="K326" s="264">
        <v>0</v>
      </c>
      <c r="L326" s="264"/>
      <c r="M326" s="264">
        <v>254</v>
      </c>
      <c r="N326" s="264"/>
      <c r="O326" s="264">
        <v>0</v>
      </c>
      <c r="P326" s="264"/>
      <c r="Q326" s="264">
        <v>254</v>
      </c>
      <c r="R326" s="264"/>
      <c r="S326" s="264">
        <v>0</v>
      </c>
      <c r="T326" s="264"/>
      <c r="U326" s="264">
        <v>254</v>
      </c>
    </row>
    <row r="327" spans="1:21" s="167" customFormat="1" x14ac:dyDescent="0.15">
      <c r="A327" s="176" t="s">
        <v>78</v>
      </c>
      <c r="B327" s="174"/>
      <c r="C327" s="264">
        <v>0</v>
      </c>
      <c r="D327" s="264"/>
      <c r="E327" s="264">
        <v>0</v>
      </c>
      <c r="F327" s="264"/>
      <c r="G327" s="264">
        <v>0</v>
      </c>
      <c r="H327" s="264"/>
      <c r="I327" s="264">
        <v>0</v>
      </c>
      <c r="J327" s="264"/>
      <c r="K327" s="264">
        <v>0</v>
      </c>
      <c r="L327" s="264"/>
      <c r="M327" s="264">
        <v>0</v>
      </c>
      <c r="N327" s="264"/>
      <c r="O327" s="264">
        <v>1610</v>
      </c>
      <c r="P327" s="264"/>
      <c r="Q327" s="264">
        <v>1610</v>
      </c>
      <c r="R327" s="264"/>
      <c r="S327" s="264">
        <v>17</v>
      </c>
      <c r="T327" s="264"/>
      <c r="U327" s="264">
        <v>1627</v>
      </c>
    </row>
    <row r="328" spans="1:21" s="167" customFormat="1" x14ac:dyDescent="0.15">
      <c r="A328" s="176" t="s">
        <v>161</v>
      </c>
      <c r="B328" s="174"/>
      <c r="C328" s="264"/>
      <c r="D328" s="264"/>
      <c r="E328" s="264"/>
      <c r="F328" s="264"/>
      <c r="G328" s="264"/>
      <c r="H328" s="264"/>
      <c r="I328" s="264"/>
      <c r="J328" s="264"/>
      <c r="K328" s="264"/>
      <c r="L328" s="264"/>
      <c r="M328" s="264"/>
      <c r="N328" s="264"/>
      <c r="O328" s="264"/>
      <c r="P328" s="264"/>
      <c r="Q328" s="264"/>
      <c r="R328" s="264"/>
      <c r="S328" s="264"/>
      <c r="T328" s="264"/>
      <c r="U328" s="264"/>
    </row>
    <row r="329" spans="1:21" s="167" customFormat="1" x14ac:dyDescent="0.15">
      <c r="A329" s="177" t="s">
        <v>160</v>
      </c>
      <c r="B329" s="175"/>
      <c r="C329" s="264">
        <v>0</v>
      </c>
      <c r="D329" s="264"/>
      <c r="E329" s="264">
        <v>0</v>
      </c>
      <c r="F329" s="264"/>
      <c r="G329" s="264">
        <v>0</v>
      </c>
      <c r="H329" s="264"/>
      <c r="I329" s="264">
        <v>81</v>
      </c>
      <c r="J329" s="264"/>
      <c r="K329" s="264">
        <v>0</v>
      </c>
      <c r="L329" s="264"/>
      <c r="M329" s="264">
        <v>0</v>
      </c>
      <c r="N329" s="264"/>
      <c r="O329" s="264">
        <v>-81</v>
      </c>
      <c r="P329" s="264"/>
      <c r="Q329" s="264">
        <v>0</v>
      </c>
      <c r="R329" s="264"/>
      <c r="S329" s="264">
        <v>0</v>
      </c>
      <c r="T329" s="264"/>
      <c r="U329" s="264">
        <v>0</v>
      </c>
    </row>
    <row r="330" spans="1:21" s="167" customFormat="1" x14ac:dyDescent="0.15">
      <c r="A330" s="177" t="s">
        <v>199</v>
      </c>
      <c r="B330" s="175"/>
      <c r="C330" s="264">
        <v>0</v>
      </c>
      <c r="D330" s="264"/>
      <c r="E330" s="264">
        <v>0</v>
      </c>
      <c r="F330" s="264"/>
      <c r="G330" s="264">
        <v>0</v>
      </c>
      <c r="H330" s="264"/>
      <c r="I330" s="264">
        <v>0</v>
      </c>
      <c r="J330" s="264"/>
      <c r="K330" s="264">
        <v>0</v>
      </c>
      <c r="L330" s="264"/>
      <c r="M330" s="264">
        <v>0</v>
      </c>
      <c r="N330" s="264"/>
      <c r="O330" s="264">
        <v>-382</v>
      </c>
      <c r="P330" s="264"/>
      <c r="Q330" s="264">
        <v>-382</v>
      </c>
      <c r="R330" s="264"/>
      <c r="S330" s="264">
        <v>0</v>
      </c>
      <c r="T330" s="264"/>
      <c r="U330" s="264">
        <v>-382</v>
      </c>
    </row>
    <row r="331" spans="1:21" s="167" customFormat="1" x14ac:dyDescent="0.15">
      <c r="A331" s="177" t="s">
        <v>158</v>
      </c>
      <c r="B331" s="175"/>
      <c r="C331" s="264">
        <v>0</v>
      </c>
      <c r="D331" s="264"/>
      <c r="E331" s="264">
        <v>0</v>
      </c>
      <c r="F331" s="264"/>
      <c r="G331" s="264">
        <v>0</v>
      </c>
      <c r="H331" s="264"/>
      <c r="I331" s="264">
        <v>122</v>
      </c>
      <c r="J331" s="264"/>
      <c r="K331" s="264">
        <v>0</v>
      </c>
      <c r="L331" s="264"/>
      <c r="M331" s="264">
        <v>0</v>
      </c>
      <c r="N331" s="264"/>
      <c r="O331" s="264">
        <v>-122</v>
      </c>
      <c r="P331" s="264"/>
      <c r="Q331" s="264">
        <v>0</v>
      </c>
      <c r="R331" s="264"/>
      <c r="S331" s="264">
        <v>0</v>
      </c>
      <c r="T331" s="264"/>
      <c r="U331" s="264">
        <v>0</v>
      </c>
    </row>
    <row r="332" spans="1:21" s="167" customFormat="1" x14ac:dyDescent="0.15">
      <c r="A332" s="177" t="s">
        <v>157</v>
      </c>
      <c r="B332" s="175"/>
      <c r="C332" s="264">
        <v>0</v>
      </c>
      <c r="D332" s="264"/>
      <c r="E332" s="264">
        <v>0</v>
      </c>
      <c r="F332" s="264"/>
      <c r="G332" s="264">
        <v>0</v>
      </c>
      <c r="H332" s="264"/>
      <c r="I332" s="264">
        <v>1025</v>
      </c>
      <c r="J332" s="264"/>
      <c r="K332" s="264">
        <v>0</v>
      </c>
      <c r="L332" s="264"/>
      <c r="M332" s="264">
        <v>0</v>
      </c>
      <c r="N332" s="264"/>
      <c r="O332" s="264">
        <v>-1025</v>
      </c>
      <c r="P332" s="264"/>
      <c r="Q332" s="264">
        <v>0</v>
      </c>
      <c r="R332" s="264"/>
      <c r="S332" s="264">
        <v>0</v>
      </c>
      <c r="T332" s="264"/>
      <c r="U332" s="264">
        <v>0</v>
      </c>
    </row>
    <row r="333" spans="1:21" s="158" customFormat="1" ht="11.25" x14ac:dyDescent="0.2">
      <c r="A333" s="104" t="s">
        <v>204</v>
      </c>
      <c r="C333" s="58">
        <v>43515</v>
      </c>
      <c r="D333" s="159"/>
      <c r="E333" s="58">
        <v>0</v>
      </c>
      <c r="F333" s="159">
        <v>0</v>
      </c>
      <c r="G333" s="58">
        <v>398</v>
      </c>
      <c r="H333" s="159">
        <v>0</v>
      </c>
      <c r="I333" s="58">
        <v>10491</v>
      </c>
      <c r="J333" s="159">
        <v>0</v>
      </c>
      <c r="K333" s="58">
        <v>0</v>
      </c>
      <c r="L333" s="159">
        <v>0</v>
      </c>
      <c r="M333" s="58">
        <v>-1508</v>
      </c>
      <c r="N333" s="159">
        <v>0</v>
      </c>
      <c r="O333" s="58">
        <v>0</v>
      </c>
      <c r="P333" s="159">
        <v>0</v>
      </c>
      <c r="Q333" s="58">
        <v>52896</v>
      </c>
      <c r="R333" s="159">
        <v>0</v>
      </c>
      <c r="S333" s="58">
        <v>2995</v>
      </c>
      <c r="T333" s="159">
        <v>0</v>
      </c>
      <c r="U333" s="58">
        <v>55891</v>
      </c>
    </row>
    <row r="334" spans="1:21" s="167" customFormat="1" x14ac:dyDescent="0.15">
      <c r="A334" s="165"/>
      <c r="B334" s="166"/>
      <c r="C334" s="166"/>
      <c r="D334" s="166"/>
      <c r="E334" s="166"/>
      <c r="F334" s="166"/>
      <c r="G334" s="166"/>
      <c r="H334" s="166"/>
      <c r="I334" s="166"/>
      <c r="J334" s="166"/>
      <c r="K334" s="166"/>
      <c r="L334" s="166"/>
      <c r="M334" s="166"/>
      <c r="N334" s="166"/>
      <c r="O334" s="166"/>
      <c r="P334" s="166"/>
      <c r="Q334" s="166"/>
      <c r="R334" s="166"/>
      <c r="S334" s="166"/>
      <c r="T334" s="166"/>
      <c r="U334" s="166"/>
    </row>
    <row r="335" spans="1:21" s="158" customFormat="1" ht="11.25" x14ac:dyDescent="0.2">
      <c r="A335" s="104" t="s">
        <v>197</v>
      </c>
      <c r="C335" s="58">
        <v>43515</v>
      </c>
      <c r="D335" s="159"/>
      <c r="E335" s="58">
        <v>0</v>
      </c>
      <c r="F335" s="159">
        <v>0</v>
      </c>
      <c r="G335" s="58">
        <v>529</v>
      </c>
      <c r="H335" s="159">
        <v>0</v>
      </c>
      <c r="I335" s="58">
        <v>12950</v>
      </c>
      <c r="J335" s="159">
        <v>0</v>
      </c>
      <c r="K335" s="58">
        <v>0</v>
      </c>
      <c r="L335" s="159">
        <v>0</v>
      </c>
      <c r="M335" s="58">
        <v>-1762</v>
      </c>
      <c r="N335" s="159">
        <v>0</v>
      </c>
      <c r="O335" s="58">
        <v>0</v>
      </c>
      <c r="P335" s="159"/>
      <c r="Q335" s="58">
        <v>55232</v>
      </c>
      <c r="R335" s="159"/>
      <c r="S335" s="58">
        <v>3125</v>
      </c>
      <c r="T335" s="159"/>
      <c r="U335" s="58">
        <v>58357</v>
      </c>
    </row>
    <row r="336" spans="1:21" s="167" customFormat="1" x14ac:dyDescent="0.15">
      <c r="A336" s="176" t="s">
        <v>193</v>
      </c>
      <c r="B336" s="174"/>
      <c r="C336" s="264"/>
      <c r="D336" s="264"/>
      <c r="E336" s="264"/>
      <c r="F336" s="264"/>
      <c r="G336" s="264"/>
      <c r="H336" s="264"/>
      <c r="I336" s="264"/>
      <c r="J336" s="264"/>
      <c r="K336" s="264"/>
      <c r="L336" s="264"/>
      <c r="M336" s="264"/>
      <c r="N336" s="264"/>
      <c r="O336" s="264"/>
      <c r="P336" s="264"/>
      <c r="Q336" s="264"/>
      <c r="R336" s="264"/>
      <c r="S336" s="264"/>
      <c r="T336" s="264"/>
      <c r="U336" s="264"/>
    </row>
    <row r="337" spans="1:21" s="167" customFormat="1" x14ac:dyDescent="0.15">
      <c r="A337" s="177" t="s">
        <v>201</v>
      </c>
      <c r="B337" s="175"/>
      <c r="C337" s="264">
        <v>0</v>
      </c>
      <c r="D337" s="264"/>
      <c r="E337" s="264">
        <v>0</v>
      </c>
      <c r="F337" s="264"/>
      <c r="G337" s="264">
        <v>0</v>
      </c>
      <c r="H337" s="264"/>
      <c r="I337" s="264">
        <v>0</v>
      </c>
      <c r="J337" s="264"/>
      <c r="K337" s="264">
        <v>0</v>
      </c>
      <c r="L337" s="264"/>
      <c r="M337" s="264">
        <v>0</v>
      </c>
      <c r="N337" s="264"/>
      <c r="O337" s="264">
        <v>0</v>
      </c>
      <c r="P337" s="264"/>
      <c r="Q337" s="264">
        <v>0</v>
      </c>
      <c r="R337" s="264"/>
      <c r="S337" s="264">
        <v>-130</v>
      </c>
      <c r="T337" s="264"/>
      <c r="U337" s="264">
        <v>-130</v>
      </c>
    </row>
    <row r="338" spans="1:21" s="167" customFormat="1" x14ac:dyDescent="0.15">
      <c r="A338" s="177" t="s">
        <v>166</v>
      </c>
      <c r="B338" s="175"/>
      <c r="C338" s="264">
        <v>0</v>
      </c>
      <c r="D338" s="264"/>
      <c r="E338" s="264">
        <v>0</v>
      </c>
      <c r="F338" s="264"/>
      <c r="G338" s="264">
        <v>0</v>
      </c>
      <c r="H338" s="264"/>
      <c r="I338" s="264">
        <v>2</v>
      </c>
      <c r="J338" s="264"/>
      <c r="K338" s="264">
        <v>0</v>
      </c>
      <c r="L338" s="264"/>
      <c r="M338" s="264">
        <v>0</v>
      </c>
      <c r="N338" s="264"/>
      <c r="O338" s="264">
        <v>0</v>
      </c>
      <c r="P338" s="264"/>
      <c r="Q338" s="264">
        <v>2</v>
      </c>
      <c r="R338" s="264"/>
      <c r="S338" s="264">
        <v>0</v>
      </c>
      <c r="T338" s="264"/>
      <c r="U338" s="264">
        <v>2</v>
      </c>
    </row>
    <row r="339" spans="1:21" s="167" customFormat="1" x14ac:dyDescent="0.15">
      <c r="A339" s="177" t="s">
        <v>165</v>
      </c>
      <c r="B339" s="175"/>
      <c r="C339" s="264">
        <v>0</v>
      </c>
      <c r="D339" s="264"/>
      <c r="E339" s="264">
        <v>0</v>
      </c>
      <c r="F339" s="264"/>
      <c r="G339" s="264">
        <v>0</v>
      </c>
      <c r="H339" s="264"/>
      <c r="I339" s="264">
        <v>-3729</v>
      </c>
      <c r="J339" s="264"/>
      <c r="K339" s="264">
        <v>0</v>
      </c>
      <c r="L339" s="264"/>
      <c r="M339" s="264">
        <v>0</v>
      </c>
      <c r="N339" s="264"/>
      <c r="O339" s="264">
        <v>0</v>
      </c>
      <c r="P339" s="264"/>
      <c r="Q339" s="264">
        <v>-3729</v>
      </c>
      <c r="R339" s="264"/>
      <c r="S339" s="264">
        <v>0</v>
      </c>
      <c r="T339" s="264"/>
      <c r="U339" s="264">
        <v>-3729</v>
      </c>
    </row>
    <row r="340" spans="1:21" s="167" customFormat="1" x14ac:dyDescent="0.15">
      <c r="A340" s="178" t="s">
        <v>202</v>
      </c>
      <c r="B340" s="174"/>
      <c r="C340" s="264">
        <v>0</v>
      </c>
      <c r="D340" s="264"/>
      <c r="E340" s="264">
        <v>0</v>
      </c>
      <c r="F340" s="264"/>
      <c r="G340" s="264">
        <v>-191</v>
      </c>
      <c r="H340" s="264"/>
      <c r="I340" s="264">
        <v>37</v>
      </c>
      <c r="J340" s="264"/>
      <c r="K340" s="264">
        <v>0</v>
      </c>
      <c r="L340" s="264"/>
      <c r="M340" s="264">
        <v>0</v>
      </c>
      <c r="N340" s="264"/>
      <c r="O340" s="264">
        <v>0</v>
      </c>
      <c r="P340" s="264"/>
      <c r="Q340" s="264">
        <v>-154</v>
      </c>
      <c r="R340" s="264"/>
      <c r="S340" s="264">
        <v>0</v>
      </c>
      <c r="T340" s="264"/>
      <c r="U340" s="264">
        <v>-154</v>
      </c>
    </row>
    <row r="341" spans="1:21" s="167" customFormat="1" x14ac:dyDescent="0.15">
      <c r="A341" s="176" t="s">
        <v>162</v>
      </c>
      <c r="B341" s="174"/>
      <c r="C341" s="264"/>
      <c r="D341" s="264"/>
      <c r="E341" s="264"/>
      <c r="F341" s="264"/>
      <c r="G341" s="264"/>
      <c r="H341" s="264"/>
      <c r="I341" s="264"/>
      <c r="J341" s="264"/>
      <c r="K341" s="264"/>
      <c r="L341" s="264"/>
      <c r="M341" s="264"/>
      <c r="N341" s="264"/>
      <c r="O341" s="264"/>
      <c r="P341" s="264"/>
      <c r="Q341" s="264"/>
      <c r="R341" s="264"/>
      <c r="S341" s="264"/>
      <c r="T341" s="264"/>
      <c r="U341" s="264"/>
    </row>
    <row r="342" spans="1:21" s="167" customFormat="1" x14ac:dyDescent="0.15">
      <c r="A342" s="177" t="s">
        <v>203</v>
      </c>
      <c r="B342" s="175"/>
      <c r="C342" s="264">
        <v>0</v>
      </c>
      <c r="D342" s="264"/>
      <c r="E342" s="264">
        <v>0</v>
      </c>
      <c r="F342" s="264"/>
      <c r="G342" s="264">
        <v>0</v>
      </c>
      <c r="H342" s="264"/>
      <c r="I342" s="264">
        <v>0</v>
      </c>
      <c r="J342" s="264"/>
      <c r="K342" s="264">
        <v>0</v>
      </c>
      <c r="L342" s="264"/>
      <c r="M342" s="264">
        <v>-161</v>
      </c>
      <c r="N342" s="264"/>
      <c r="O342" s="264">
        <v>0</v>
      </c>
      <c r="P342" s="264"/>
      <c r="Q342" s="264">
        <v>-161</v>
      </c>
      <c r="R342" s="264"/>
      <c r="S342" s="264">
        <v>0</v>
      </c>
      <c r="T342" s="264"/>
      <c r="U342" s="264">
        <v>-161</v>
      </c>
    </row>
    <row r="343" spans="1:21" s="167" customFormat="1" x14ac:dyDescent="0.15">
      <c r="A343" s="176" t="s">
        <v>78</v>
      </c>
      <c r="B343" s="174"/>
      <c r="C343" s="264">
        <v>0</v>
      </c>
      <c r="D343" s="264"/>
      <c r="E343" s="264">
        <v>0</v>
      </c>
      <c r="F343" s="264"/>
      <c r="G343" s="264">
        <v>0</v>
      </c>
      <c r="H343" s="264"/>
      <c r="I343" s="264">
        <v>0</v>
      </c>
      <c r="J343" s="264"/>
      <c r="K343" s="264">
        <v>0</v>
      </c>
      <c r="L343" s="264"/>
      <c r="M343" s="264">
        <v>0</v>
      </c>
      <c r="N343" s="264"/>
      <c r="O343" s="264">
        <v>1012</v>
      </c>
      <c r="P343" s="264"/>
      <c r="Q343" s="264">
        <v>1012</v>
      </c>
      <c r="R343" s="264"/>
      <c r="S343" s="264">
        <v>33</v>
      </c>
      <c r="T343" s="264"/>
      <c r="U343" s="264">
        <v>1045</v>
      </c>
    </row>
    <row r="344" spans="1:21" s="167" customFormat="1" x14ac:dyDescent="0.15">
      <c r="A344" s="176" t="s">
        <v>161</v>
      </c>
      <c r="B344" s="174"/>
      <c r="C344" s="264"/>
      <c r="D344" s="264"/>
      <c r="E344" s="264"/>
      <c r="F344" s="264"/>
      <c r="G344" s="264"/>
      <c r="H344" s="264"/>
      <c r="I344" s="264"/>
      <c r="J344" s="264"/>
      <c r="K344" s="264"/>
      <c r="L344" s="264"/>
      <c r="M344" s="264"/>
      <c r="N344" s="264"/>
      <c r="O344" s="264"/>
      <c r="P344" s="264"/>
      <c r="Q344" s="264"/>
      <c r="R344" s="264"/>
      <c r="S344" s="264"/>
      <c r="T344" s="264"/>
      <c r="U344" s="264"/>
    </row>
    <row r="345" spans="1:21" s="167" customFormat="1" x14ac:dyDescent="0.15">
      <c r="A345" s="177" t="s">
        <v>160</v>
      </c>
      <c r="B345" s="175"/>
      <c r="C345" s="264">
        <v>0</v>
      </c>
      <c r="D345" s="264"/>
      <c r="E345" s="264">
        <v>0</v>
      </c>
      <c r="F345" s="264"/>
      <c r="G345" s="264">
        <v>0</v>
      </c>
      <c r="H345" s="264"/>
      <c r="I345" s="264">
        <v>51</v>
      </c>
      <c r="J345" s="264"/>
      <c r="K345" s="264">
        <v>0</v>
      </c>
      <c r="L345" s="264"/>
      <c r="M345" s="264">
        <v>0</v>
      </c>
      <c r="N345" s="264"/>
      <c r="O345" s="264">
        <v>-51</v>
      </c>
      <c r="P345" s="264"/>
      <c r="Q345" s="264">
        <v>0</v>
      </c>
      <c r="R345" s="264"/>
      <c r="S345" s="264">
        <v>0</v>
      </c>
      <c r="T345" s="264"/>
      <c r="U345" s="264">
        <v>0</v>
      </c>
    </row>
    <row r="346" spans="1:21" s="167" customFormat="1" x14ac:dyDescent="0.15">
      <c r="A346" s="177" t="s">
        <v>159</v>
      </c>
      <c r="B346" s="175"/>
      <c r="C346" s="264">
        <v>0</v>
      </c>
      <c r="D346" s="264"/>
      <c r="E346" s="264">
        <v>0</v>
      </c>
      <c r="F346" s="264"/>
      <c r="G346" s="264">
        <v>0</v>
      </c>
      <c r="H346" s="264"/>
      <c r="I346" s="264">
        <v>0</v>
      </c>
      <c r="J346" s="264"/>
      <c r="K346" s="264">
        <v>0</v>
      </c>
      <c r="L346" s="264"/>
      <c r="M346" s="264">
        <v>0</v>
      </c>
      <c r="N346" s="264"/>
      <c r="O346" s="264">
        <v>-240</v>
      </c>
      <c r="P346" s="264"/>
      <c r="Q346" s="264">
        <v>-240</v>
      </c>
      <c r="R346" s="264"/>
      <c r="S346" s="264">
        <v>0</v>
      </c>
      <c r="T346" s="264"/>
      <c r="U346" s="264">
        <v>-240</v>
      </c>
    </row>
    <row r="347" spans="1:21" s="167" customFormat="1" x14ac:dyDescent="0.15">
      <c r="A347" s="177" t="s">
        <v>157</v>
      </c>
      <c r="B347" s="175"/>
      <c r="C347" s="264">
        <v>0</v>
      </c>
      <c r="D347" s="264"/>
      <c r="E347" s="264">
        <v>0</v>
      </c>
      <c r="F347" s="264"/>
      <c r="G347" s="264">
        <v>0</v>
      </c>
      <c r="H347" s="264"/>
      <c r="I347" s="264">
        <v>721</v>
      </c>
      <c r="J347" s="264"/>
      <c r="K347" s="264">
        <v>0</v>
      </c>
      <c r="L347" s="264"/>
      <c r="M347" s="264">
        <v>0</v>
      </c>
      <c r="N347" s="264"/>
      <c r="O347" s="264">
        <v>-721</v>
      </c>
      <c r="P347" s="264"/>
      <c r="Q347" s="264">
        <v>0</v>
      </c>
      <c r="R347" s="264"/>
      <c r="S347" s="264">
        <v>0</v>
      </c>
      <c r="T347" s="264"/>
      <c r="U347" s="264">
        <v>0</v>
      </c>
    </row>
    <row r="348" spans="1:21" s="158" customFormat="1" ht="11.25" x14ac:dyDescent="0.2">
      <c r="A348" s="104" t="s">
        <v>198</v>
      </c>
      <c r="C348" s="58">
        <v>43515</v>
      </c>
      <c r="D348" s="159"/>
      <c r="E348" s="58">
        <v>0</v>
      </c>
      <c r="F348" s="159">
        <v>0</v>
      </c>
      <c r="G348" s="58">
        <v>338</v>
      </c>
      <c r="H348" s="159">
        <v>0</v>
      </c>
      <c r="I348" s="58">
        <v>10032</v>
      </c>
      <c r="J348" s="159">
        <v>0</v>
      </c>
      <c r="K348" s="58">
        <v>0</v>
      </c>
      <c r="L348" s="159">
        <v>0</v>
      </c>
      <c r="M348" s="58">
        <v>-1923</v>
      </c>
      <c r="N348" s="159">
        <v>0</v>
      </c>
      <c r="O348" s="58">
        <v>0</v>
      </c>
      <c r="P348" s="159">
        <v>0</v>
      </c>
      <c r="Q348" s="58">
        <v>51962</v>
      </c>
      <c r="R348" s="159">
        <v>0</v>
      </c>
      <c r="S348" s="58">
        <v>3028</v>
      </c>
      <c r="T348" s="159">
        <v>0</v>
      </c>
      <c r="U348" s="58">
        <v>54990</v>
      </c>
    </row>
    <row r="349" spans="1:21" s="167" customFormat="1" x14ac:dyDescent="0.15">
      <c r="A349" s="165"/>
      <c r="B349" s="166"/>
      <c r="C349" s="166"/>
      <c r="D349" s="166"/>
      <c r="E349" s="166"/>
      <c r="F349" s="166"/>
      <c r="G349" s="166"/>
      <c r="H349" s="166"/>
      <c r="I349" s="166"/>
      <c r="J349" s="166"/>
      <c r="K349" s="166"/>
      <c r="L349" s="166"/>
      <c r="M349" s="166"/>
      <c r="N349" s="166"/>
      <c r="O349" s="166"/>
      <c r="P349" s="166"/>
      <c r="Q349" s="166"/>
      <c r="R349" s="166"/>
      <c r="S349" s="166"/>
      <c r="T349" s="166"/>
      <c r="U349" s="166"/>
    </row>
    <row r="350" spans="1:21" s="158" customFormat="1" ht="11.25" x14ac:dyDescent="0.2">
      <c r="A350" s="104" t="s">
        <v>205</v>
      </c>
      <c r="C350" s="58">
        <v>43515</v>
      </c>
      <c r="D350" s="159"/>
      <c r="E350" s="58">
        <v>0</v>
      </c>
      <c r="F350" s="159">
        <v>0</v>
      </c>
      <c r="G350" s="58">
        <v>633</v>
      </c>
      <c r="H350" s="159">
        <v>0</v>
      </c>
      <c r="I350" s="58">
        <v>12706</v>
      </c>
      <c r="J350" s="159">
        <v>0</v>
      </c>
      <c r="K350" s="58">
        <v>0</v>
      </c>
      <c r="L350" s="159">
        <v>0</v>
      </c>
      <c r="M350" s="58">
        <v>-1711</v>
      </c>
      <c r="N350" s="159">
        <v>0</v>
      </c>
      <c r="O350" s="58">
        <v>0</v>
      </c>
      <c r="P350" s="159">
        <v>0</v>
      </c>
      <c r="Q350" s="58">
        <v>55143</v>
      </c>
      <c r="R350" s="159">
        <v>0</v>
      </c>
      <c r="S350" s="58">
        <v>2936</v>
      </c>
      <c r="T350" s="159">
        <v>0</v>
      </c>
      <c r="U350" s="58">
        <v>58079</v>
      </c>
    </row>
    <row r="351" spans="1:21" s="167" customFormat="1" x14ac:dyDescent="0.15">
      <c r="A351" s="176" t="s">
        <v>193</v>
      </c>
      <c r="B351" s="174"/>
      <c r="C351" s="264"/>
      <c r="D351" s="264"/>
      <c r="E351" s="264"/>
      <c r="F351" s="264"/>
      <c r="G351" s="264"/>
      <c r="H351" s="264"/>
      <c r="I351" s="264"/>
      <c r="J351" s="264"/>
      <c r="K351" s="264"/>
      <c r="L351" s="264"/>
      <c r="M351" s="264"/>
      <c r="N351" s="264"/>
      <c r="O351" s="264"/>
      <c r="P351" s="264"/>
      <c r="Q351" s="264"/>
      <c r="R351" s="264"/>
      <c r="S351" s="264"/>
      <c r="T351" s="264"/>
      <c r="U351" s="264"/>
    </row>
    <row r="352" spans="1:21" s="167" customFormat="1" x14ac:dyDescent="0.15">
      <c r="A352" s="177" t="s">
        <v>188</v>
      </c>
      <c r="B352" s="175"/>
      <c r="C352" s="264">
        <v>0</v>
      </c>
      <c r="D352" s="264"/>
      <c r="E352" s="264">
        <v>0</v>
      </c>
      <c r="F352" s="264"/>
      <c r="G352" s="264">
        <v>0</v>
      </c>
      <c r="H352" s="264"/>
      <c r="I352" s="264">
        <v>0</v>
      </c>
      <c r="J352" s="264"/>
      <c r="K352" s="264">
        <v>0</v>
      </c>
      <c r="L352" s="264"/>
      <c r="M352" s="264">
        <v>0</v>
      </c>
      <c r="N352" s="264"/>
      <c r="O352" s="264">
        <v>0</v>
      </c>
      <c r="P352" s="264"/>
      <c r="Q352" s="264">
        <v>0</v>
      </c>
      <c r="R352" s="264"/>
      <c r="S352" s="264">
        <v>5</v>
      </c>
      <c r="T352" s="264"/>
      <c r="U352" s="264">
        <v>5</v>
      </c>
    </row>
    <row r="353" spans="1:21" s="167" customFormat="1" x14ac:dyDescent="0.15">
      <c r="A353" s="177" t="s">
        <v>166</v>
      </c>
      <c r="B353" s="175"/>
      <c r="C353" s="264">
        <v>0</v>
      </c>
      <c r="D353" s="264"/>
      <c r="E353" s="264">
        <v>0</v>
      </c>
      <c r="F353" s="264"/>
      <c r="G353" s="264">
        <v>0</v>
      </c>
      <c r="H353" s="264"/>
      <c r="I353" s="264">
        <v>1</v>
      </c>
      <c r="J353" s="264"/>
      <c r="K353" s="264">
        <v>0</v>
      </c>
      <c r="L353" s="264"/>
      <c r="M353" s="264">
        <v>0</v>
      </c>
      <c r="N353" s="264"/>
      <c r="O353" s="264">
        <v>0</v>
      </c>
      <c r="P353" s="264"/>
      <c r="Q353" s="264">
        <v>1</v>
      </c>
      <c r="R353" s="264"/>
      <c r="S353" s="264">
        <v>0</v>
      </c>
      <c r="T353" s="264"/>
      <c r="U353" s="264">
        <v>1</v>
      </c>
    </row>
    <row r="354" spans="1:21" s="167" customFormat="1" x14ac:dyDescent="0.15">
      <c r="A354" s="177" t="s">
        <v>165</v>
      </c>
      <c r="B354" s="175"/>
      <c r="C354" s="264">
        <v>0</v>
      </c>
      <c r="D354" s="264"/>
      <c r="E354" s="264">
        <v>0</v>
      </c>
      <c r="F354" s="264"/>
      <c r="G354" s="264">
        <v>0</v>
      </c>
      <c r="H354" s="264"/>
      <c r="I354" s="264">
        <v>-6429</v>
      </c>
      <c r="J354" s="264"/>
      <c r="K354" s="264">
        <v>0</v>
      </c>
      <c r="L354" s="264"/>
      <c r="M354" s="264">
        <v>0</v>
      </c>
      <c r="N354" s="264"/>
      <c r="O354" s="264">
        <v>0</v>
      </c>
      <c r="P354" s="264"/>
      <c r="Q354" s="264">
        <v>-6429</v>
      </c>
      <c r="R354" s="264"/>
      <c r="S354" s="264">
        <v>0</v>
      </c>
      <c r="T354" s="264"/>
      <c r="U354" s="264">
        <v>-6429</v>
      </c>
    </row>
    <row r="355" spans="1:21" s="167" customFormat="1" x14ac:dyDescent="0.15">
      <c r="A355" s="177" t="s">
        <v>202</v>
      </c>
      <c r="B355" s="175"/>
      <c r="C355" s="264">
        <v>0</v>
      </c>
      <c r="D355" s="264"/>
      <c r="E355" s="264">
        <v>0</v>
      </c>
      <c r="F355" s="264"/>
      <c r="G355" s="264">
        <v>-104</v>
      </c>
      <c r="H355" s="264"/>
      <c r="I355" s="264">
        <v>-54</v>
      </c>
      <c r="J355" s="264"/>
      <c r="K355" s="264">
        <v>0</v>
      </c>
      <c r="L355" s="264"/>
      <c r="M355" s="264">
        <v>0</v>
      </c>
      <c r="N355" s="264"/>
      <c r="O355" s="264">
        <v>0</v>
      </c>
      <c r="P355" s="264"/>
      <c r="Q355" s="264">
        <v>-158</v>
      </c>
      <c r="R355" s="264"/>
      <c r="S355" s="264">
        <v>0</v>
      </c>
      <c r="T355" s="264"/>
      <c r="U355" s="264">
        <v>-158</v>
      </c>
    </row>
    <row r="356" spans="1:21" s="167" customFormat="1" x14ac:dyDescent="0.15">
      <c r="A356" s="176" t="s">
        <v>162</v>
      </c>
      <c r="B356" s="174"/>
      <c r="C356" s="264"/>
      <c r="D356" s="264"/>
      <c r="E356" s="264"/>
      <c r="F356" s="264"/>
      <c r="G356" s="264"/>
      <c r="H356" s="264"/>
      <c r="I356" s="264"/>
      <c r="J356" s="264"/>
      <c r="K356" s="264"/>
      <c r="L356" s="264"/>
      <c r="M356" s="264"/>
      <c r="N356" s="264"/>
      <c r="O356" s="264"/>
      <c r="P356" s="264"/>
      <c r="Q356" s="264"/>
      <c r="R356" s="264"/>
      <c r="S356" s="264"/>
      <c r="T356" s="264"/>
      <c r="U356" s="264"/>
    </row>
    <row r="357" spans="1:21" s="167" customFormat="1" x14ac:dyDescent="0.15">
      <c r="A357" s="176" t="s">
        <v>203</v>
      </c>
      <c r="B357" s="174"/>
      <c r="C357" s="264">
        <v>0</v>
      </c>
      <c r="D357" s="264"/>
      <c r="E357" s="264">
        <v>0</v>
      </c>
      <c r="F357" s="264"/>
      <c r="G357" s="264">
        <v>0</v>
      </c>
      <c r="H357" s="264"/>
      <c r="I357" s="264">
        <v>0</v>
      </c>
      <c r="J357" s="264"/>
      <c r="K357" s="264">
        <v>0</v>
      </c>
      <c r="L357" s="264"/>
      <c r="M357" s="264">
        <v>-51</v>
      </c>
      <c r="N357" s="264"/>
      <c r="O357" s="264">
        <v>0</v>
      </c>
      <c r="P357" s="264"/>
      <c r="Q357" s="264">
        <v>-51</v>
      </c>
      <c r="R357" s="264"/>
      <c r="S357" s="264">
        <v>0</v>
      </c>
      <c r="T357" s="264"/>
      <c r="U357" s="264">
        <v>-51</v>
      </c>
    </row>
    <row r="358" spans="1:21" s="167" customFormat="1" x14ac:dyDescent="0.15">
      <c r="A358" s="176" t="s">
        <v>180</v>
      </c>
      <c r="B358" s="174"/>
      <c r="C358" s="264">
        <v>0</v>
      </c>
      <c r="D358" s="264"/>
      <c r="E358" s="264">
        <v>0</v>
      </c>
      <c r="F358" s="264"/>
      <c r="G358" s="264">
        <v>0</v>
      </c>
      <c r="H358" s="264"/>
      <c r="I358" s="264">
        <v>0</v>
      </c>
      <c r="J358" s="264"/>
      <c r="K358" s="264">
        <v>0</v>
      </c>
      <c r="L358" s="264"/>
      <c r="M358" s="264">
        <v>0</v>
      </c>
      <c r="N358" s="264"/>
      <c r="O358" s="264">
        <v>10312</v>
      </c>
      <c r="P358" s="264"/>
      <c r="Q358" s="264">
        <v>10312</v>
      </c>
      <c r="R358" s="264"/>
      <c r="S358" s="264">
        <v>257</v>
      </c>
      <c r="T358" s="264"/>
      <c r="U358" s="264">
        <v>10569</v>
      </c>
    </row>
    <row r="359" spans="1:21" s="167" customFormat="1" x14ac:dyDescent="0.15">
      <c r="A359" s="176" t="s">
        <v>161</v>
      </c>
      <c r="B359" s="174"/>
      <c r="C359" s="264"/>
      <c r="D359" s="264"/>
      <c r="E359" s="264"/>
      <c r="F359" s="264"/>
      <c r="G359" s="264"/>
      <c r="H359" s="264"/>
      <c r="I359" s="264"/>
      <c r="J359" s="264"/>
      <c r="K359" s="264"/>
      <c r="L359" s="264"/>
      <c r="M359" s="264"/>
      <c r="N359" s="264"/>
      <c r="O359" s="264"/>
      <c r="P359" s="264"/>
      <c r="Q359" s="264"/>
      <c r="R359" s="264"/>
      <c r="S359" s="264"/>
      <c r="T359" s="264"/>
      <c r="U359" s="264"/>
    </row>
    <row r="360" spans="1:21" s="167" customFormat="1" x14ac:dyDescent="0.15">
      <c r="A360" s="177" t="s">
        <v>160</v>
      </c>
      <c r="B360" s="175"/>
      <c r="C360" s="264">
        <v>0</v>
      </c>
      <c r="D360" s="264"/>
      <c r="E360" s="264">
        <v>0</v>
      </c>
      <c r="F360" s="264"/>
      <c r="G360" s="264">
        <v>0</v>
      </c>
      <c r="H360" s="264"/>
      <c r="I360" s="264">
        <v>516</v>
      </c>
      <c r="J360" s="264"/>
      <c r="K360" s="264">
        <v>0</v>
      </c>
      <c r="L360" s="264"/>
      <c r="M360" s="264">
        <v>0</v>
      </c>
      <c r="N360" s="264"/>
      <c r="O360" s="264">
        <v>-516</v>
      </c>
      <c r="P360" s="264"/>
      <c r="Q360" s="264">
        <v>0</v>
      </c>
      <c r="R360" s="264"/>
      <c r="S360" s="264">
        <v>0</v>
      </c>
      <c r="T360" s="264"/>
      <c r="U360" s="264">
        <v>0</v>
      </c>
    </row>
    <row r="361" spans="1:21" s="167" customFormat="1" x14ac:dyDescent="0.15">
      <c r="A361" s="177" t="s">
        <v>159</v>
      </c>
      <c r="B361" s="175"/>
      <c r="C361" s="264">
        <v>0</v>
      </c>
      <c r="D361" s="264"/>
      <c r="E361" s="264">
        <v>0</v>
      </c>
      <c r="F361" s="264"/>
      <c r="G361" s="264">
        <v>0</v>
      </c>
      <c r="H361" s="264"/>
      <c r="I361" s="264">
        <v>0</v>
      </c>
      <c r="J361" s="264"/>
      <c r="K361" s="264">
        <v>0</v>
      </c>
      <c r="L361" s="264"/>
      <c r="M361" s="264">
        <v>0</v>
      </c>
      <c r="N361" s="264"/>
      <c r="O361" s="264">
        <v>-3586</v>
      </c>
      <c r="P361" s="264"/>
      <c r="Q361" s="264">
        <v>-3586</v>
      </c>
      <c r="R361" s="264"/>
      <c r="S361" s="264">
        <v>-73</v>
      </c>
      <c r="T361" s="264"/>
      <c r="U361" s="264">
        <v>-3659</v>
      </c>
    </row>
    <row r="362" spans="1:21" s="167" customFormat="1" x14ac:dyDescent="0.15">
      <c r="A362" s="177" t="s">
        <v>158</v>
      </c>
      <c r="B362" s="175"/>
      <c r="C362" s="264">
        <v>0</v>
      </c>
      <c r="D362" s="264"/>
      <c r="E362" s="264">
        <v>0</v>
      </c>
      <c r="F362" s="264"/>
      <c r="G362" s="264">
        <v>0</v>
      </c>
      <c r="H362" s="264"/>
      <c r="I362" s="264">
        <v>3729</v>
      </c>
      <c r="J362" s="264"/>
      <c r="K362" s="264">
        <v>0</v>
      </c>
      <c r="L362" s="264"/>
      <c r="M362" s="264">
        <v>0</v>
      </c>
      <c r="N362" s="264"/>
      <c r="O362" s="264">
        <v>-3729</v>
      </c>
      <c r="P362" s="264"/>
      <c r="Q362" s="264">
        <v>0</v>
      </c>
      <c r="R362" s="264"/>
      <c r="S362" s="264">
        <v>0</v>
      </c>
      <c r="T362" s="264"/>
      <c r="U362" s="264">
        <v>0</v>
      </c>
    </row>
    <row r="363" spans="1:21" s="167" customFormat="1" x14ac:dyDescent="0.15">
      <c r="A363" s="177" t="s">
        <v>157</v>
      </c>
      <c r="B363" s="175"/>
      <c r="C363" s="264">
        <v>0</v>
      </c>
      <c r="D363" s="264"/>
      <c r="E363" s="264">
        <v>0</v>
      </c>
      <c r="F363" s="264"/>
      <c r="G363" s="264">
        <v>0</v>
      </c>
      <c r="H363" s="264"/>
      <c r="I363" s="264">
        <v>2481</v>
      </c>
      <c r="J363" s="264"/>
      <c r="K363" s="264">
        <v>0</v>
      </c>
      <c r="L363" s="264"/>
      <c r="M363" s="264">
        <v>0</v>
      </c>
      <c r="N363" s="264"/>
      <c r="O363" s="264">
        <v>-2481</v>
      </c>
      <c r="P363" s="264"/>
      <c r="Q363" s="264">
        <v>0</v>
      </c>
      <c r="R363" s="264"/>
      <c r="S363" s="264">
        <v>0</v>
      </c>
      <c r="T363" s="264"/>
      <c r="U363" s="264">
        <v>0</v>
      </c>
    </row>
    <row r="364" spans="1:21" s="158" customFormat="1" ht="11.25" x14ac:dyDescent="0.2">
      <c r="A364" s="104" t="s">
        <v>197</v>
      </c>
      <c r="C364" s="58">
        <v>43515</v>
      </c>
      <c r="D364" s="159"/>
      <c r="E364" s="58">
        <v>0</v>
      </c>
      <c r="F364" s="159">
        <v>0</v>
      </c>
      <c r="G364" s="58">
        <v>529</v>
      </c>
      <c r="H364" s="159">
        <v>0</v>
      </c>
      <c r="I364" s="58">
        <v>12950</v>
      </c>
      <c r="J364" s="159">
        <v>0</v>
      </c>
      <c r="K364" s="58">
        <v>0</v>
      </c>
      <c r="L364" s="159">
        <v>0</v>
      </c>
      <c r="M364" s="58">
        <v>-1762</v>
      </c>
      <c r="N364" s="159">
        <v>0</v>
      </c>
      <c r="O364" s="58">
        <v>0</v>
      </c>
      <c r="P364" s="159">
        <v>0</v>
      </c>
      <c r="Q364" s="58">
        <v>55232</v>
      </c>
      <c r="R364" s="159">
        <v>0</v>
      </c>
      <c r="S364" s="58">
        <v>3125</v>
      </c>
      <c r="T364" s="159">
        <v>0</v>
      </c>
      <c r="U364" s="58">
        <v>58357</v>
      </c>
    </row>
    <row r="365" spans="1:21" s="167" customFormat="1" x14ac:dyDescent="0.15">
      <c r="A365" s="165"/>
      <c r="B365" s="166"/>
      <c r="C365" s="166"/>
      <c r="D365" s="166"/>
      <c r="E365" s="166"/>
      <c r="F365" s="166"/>
      <c r="G365" s="166"/>
      <c r="H365" s="166"/>
      <c r="I365" s="166"/>
      <c r="J365" s="166"/>
      <c r="K365" s="166"/>
      <c r="L365" s="166"/>
      <c r="M365" s="166"/>
      <c r="N365" s="166"/>
      <c r="O365" s="166"/>
      <c r="P365" s="166"/>
      <c r="Q365" s="166"/>
      <c r="R365" s="166"/>
      <c r="S365" s="166"/>
      <c r="T365" s="166"/>
      <c r="U365" s="166"/>
    </row>
    <row r="366" spans="1:21" s="158" customFormat="1" ht="11.25" x14ac:dyDescent="0.2">
      <c r="A366" s="104" t="s">
        <v>205</v>
      </c>
      <c r="C366" s="58">
        <v>43515</v>
      </c>
      <c r="D366" s="159"/>
      <c r="E366" s="58">
        <v>0</v>
      </c>
      <c r="F366" s="159">
        <v>0</v>
      </c>
      <c r="G366" s="58">
        <v>633</v>
      </c>
      <c r="H366" s="159">
        <v>0</v>
      </c>
      <c r="I366" s="58">
        <v>12706</v>
      </c>
      <c r="J366" s="159">
        <v>0</v>
      </c>
      <c r="K366" s="58">
        <v>0</v>
      </c>
      <c r="L366" s="159">
        <v>0</v>
      </c>
      <c r="M366" s="58">
        <v>-1711</v>
      </c>
      <c r="N366" s="159">
        <v>0</v>
      </c>
      <c r="O366" s="58">
        <v>0</v>
      </c>
      <c r="P366" s="159">
        <v>0</v>
      </c>
      <c r="Q366" s="58">
        <v>55143</v>
      </c>
      <c r="R366" s="159">
        <v>0</v>
      </c>
      <c r="S366" s="58">
        <v>2936</v>
      </c>
      <c r="T366" s="159">
        <v>0</v>
      </c>
      <c r="U366" s="58">
        <v>58079</v>
      </c>
    </row>
    <row r="367" spans="1:21" s="167" customFormat="1" x14ac:dyDescent="0.15">
      <c r="A367" s="165" t="s">
        <v>209</v>
      </c>
      <c r="C367" s="264">
        <f>SUBTOTAL(109,C368:C372)</f>
        <v>0</v>
      </c>
      <c r="D367" s="264"/>
      <c r="E367" s="264">
        <v>0</v>
      </c>
      <c r="F367" s="264"/>
      <c r="G367" s="264">
        <f>SUBTOTAL(109,G368:G372)</f>
        <v>-157</v>
      </c>
      <c r="H367" s="264"/>
      <c r="I367" s="264">
        <f>SUBTOTAL(109,I368:I372)</f>
        <v>-6344</v>
      </c>
      <c r="J367" s="264"/>
      <c r="K367" s="264">
        <f>SUBTOTAL(109,K368:K372)</f>
        <v>0</v>
      </c>
      <c r="L367" s="264"/>
      <c r="M367" s="264">
        <f>SUBTOTAL(109,M368:M372)</f>
        <v>0</v>
      </c>
      <c r="N367" s="264"/>
      <c r="O367" s="264">
        <f>SUBTOTAL(109,O368:O372)</f>
        <v>-3368</v>
      </c>
      <c r="P367" s="264"/>
      <c r="Q367" s="264">
        <f>SUBTOTAL(109,Q368:Q372)</f>
        <v>-9869</v>
      </c>
      <c r="R367" s="264"/>
      <c r="S367" s="264">
        <f>SUBTOTAL(109,S368:S372)</f>
        <v>7</v>
      </c>
      <c r="T367" s="264"/>
      <c r="U367" s="264">
        <f>SUBTOTAL(109,U368:U372)</f>
        <v>-9862</v>
      </c>
    </row>
    <row r="368" spans="1:21" s="167" customFormat="1" x14ac:dyDescent="0.15">
      <c r="A368" s="177" t="s">
        <v>210</v>
      </c>
      <c r="C368" s="264">
        <v>0</v>
      </c>
      <c r="D368" s="264"/>
      <c r="E368" s="264">
        <v>0</v>
      </c>
      <c r="F368" s="165"/>
      <c r="G368" s="264">
        <v>0</v>
      </c>
      <c r="H368" s="165"/>
      <c r="I368" s="264">
        <v>0</v>
      </c>
      <c r="J368" s="165"/>
      <c r="K368" s="264">
        <v>0</v>
      </c>
      <c r="L368" s="165"/>
      <c r="M368" s="264">
        <v>0</v>
      </c>
      <c r="N368" s="264"/>
      <c r="O368" s="264">
        <v>0</v>
      </c>
      <c r="P368" s="264"/>
      <c r="Q368" s="264">
        <f t="shared" ref="Q368:Q378" si="0">SUM(C368:O368)</f>
        <v>0</v>
      </c>
      <c r="R368" s="264"/>
      <c r="S368" s="264">
        <v>7</v>
      </c>
      <c r="T368" s="264"/>
      <c r="U368" s="264">
        <v>7</v>
      </c>
    </row>
    <row r="369" spans="1:21" s="167" customFormat="1" x14ac:dyDescent="0.15">
      <c r="A369" s="177" t="s">
        <v>211</v>
      </c>
      <c r="C369" s="264">
        <v>0</v>
      </c>
      <c r="D369" s="264"/>
      <c r="E369" s="264">
        <v>0</v>
      </c>
      <c r="F369" s="165"/>
      <c r="G369" s="264">
        <v>0</v>
      </c>
      <c r="H369" s="165"/>
      <c r="I369" s="264">
        <v>2</v>
      </c>
      <c r="J369" s="165"/>
      <c r="K369" s="264">
        <v>0</v>
      </c>
      <c r="L369" s="165"/>
      <c r="M369" s="264">
        <v>0</v>
      </c>
      <c r="N369" s="264"/>
      <c r="O369" s="264">
        <v>0</v>
      </c>
      <c r="P369" s="264"/>
      <c r="Q369" s="264">
        <f t="shared" si="0"/>
        <v>2</v>
      </c>
      <c r="R369" s="264"/>
      <c r="S369" s="264">
        <v>0</v>
      </c>
      <c r="T369" s="264"/>
      <c r="U369" s="264">
        <v>2</v>
      </c>
    </row>
    <row r="370" spans="1:21" s="167" customFormat="1" x14ac:dyDescent="0.15">
      <c r="A370" s="177" t="s">
        <v>212</v>
      </c>
      <c r="C370" s="264">
        <v>0</v>
      </c>
      <c r="D370" s="264"/>
      <c r="E370" s="264">
        <v>0</v>
      </c>
      <c r="F370" s="165"/>
      <c r="G370" s="264">
        <v>0</v>
      </c>
      <c r="H370" s="165"/>
      <c r="I370" s="264">
        <v>0</v>
      </c>
      <c r="J370" s="165"/>
      <c r="K370" s="264">
        <v>0</v>
      </c>
      <c r="L370" s="165"/>
      <c r="M370" s="264">
        <v>0</v>
      </c>
      <c r="N370" s="264"/>
      <c r="O370" s="264">
        <v>-3368</v>
      </c>
      <c r="P370" s="264"/>
      <c r="Q370" s="264">
        <f t="shared" si="0"/>
        <v>-3368</v>
      </c>
      <c r="R370" s="264"/>
      <c r="S370" s="264">
        <v>0</v>
      </c>
      <c r="T370" s="264"/>
      <c r="U370" s="264">
        <v>-3368</v>
      </c>
    </row>
    <row r="371" spans="1:21" s="167" customFormat="1" x14ac:dyDescent="0.15">
      <c r="A371" s="177" t="s">
        <v>213</v>
      </c>
      <c r="C371" s="264">
        <v>0</v>
      </c>
      <c r="D371" s="264"/>
      <c r="E371" s="264">
        <v>0</v>
      </c>
      <c r="F371" s="165"/>
      <c r="G371" s="264">
        <v>0</v>
      </c>
      <c r="H371" s="165"/>
      <c r="I371" s="264">
        <v>-6429</v>
      </c>
      <c r="J371" s="165"/>
      <c r="K371" s="264">
        <v>0</v>
      </c>
      <c r="L371" s="165"/>
      <c r="M371" s="264">
        <v>0</v>
      </c>
      <c r="N371" s="264"/>
      <c r="O371" s="264">
        <v>0</v>
      </c>
      <c r="P371" s="264"/>
      <c r="Q371" s="264">
        <f t="shared" si="0"/>
        <v>-6429</v>
      </c>
      <c r="R371" s="264"/>
      <c r="S371" s="264">
        <v>0</v>
      </c>
      <c r="T371" s="264"/>
      <c r="U371" s="264">
        <v>-6429</v>
      </c>
    </row>
    <row r="372" spans="1:21" s="167" customFormat="1" x14ac:dyDescent="0.15">
      <c r="A372" s="177" t="s">
        <v>214</v>
      </c>
      <c r="C372" s="264">
        <v>0</v>
      </c>
      <c r="D372" s="264"/>
      <c r="E372" s="264">
        <v>0</v>
      </c>
      <c r="F372" s="165"/>
      <c r="G372" s="264">
        <v>-157</v>
      </c>
      <c r="H372" s="165"/>
      <c r="I372" s="264">
        <v>83</v>
      </c>
      <c r="J372" s="165"/>
      <c r="K372" s="264">
        <v>0</v>
      </c>
      <c r="L372" s="165"/>
      <c r="M372" s="264">
        <v>0</v>
      </c>
      <c r="N372" s="264"/>
      <c r="O372" s="264">
        <v>0</v>
      </c>
      <c r="P372" s="264"/>
      <c r="Q372" s="264">
        <f t="shared" si="0"/>
        <v>-74</v>
      </c>
      <c r="R372" s="264"/>
      <c r="S372" s="264">
        <v>0</v>
      </c>
      <c r="T372" s="264"/>
      <c r="U372" s="264">
        <v>-74</v>
      </c>
    </row>
    <row r="373" spans="1:21" s="167" customFormat="1" ht="12.75" x14ac:dyDescent="0.2">
      <c r="A373" s="165" t="s">
        <v>215</v>
      </c>
      <c r="C373" s="264">
        <f t="shared" ref="C373:G373" si="1">SUBTOTAL(109,C374:C375)</f>
        <v>0</v>
      </c>
      <c r="D373" s="265"/>
      <c r="E373" s="264">
        <f t="shared" si="1"/>
        <v>0</v>
      </c>
      <c r="F373" s="264">
        <f t="shared" ref="F373" si="2">SUBTOTAL(109,F374:F375)</f>
        <v>0</v>
      </c>
      <c r="G373" s="264">
        <f t="shared" si="1"/>
        <v>0</v>
      </c>
      <c r="H373" s="264">
        <f t="shared" ref="H373" si="3">SUBTOTAL(109,H374:H375)</f>
        <v>0</v>
      </c>
      <c r="I373" s="264">
        <f t="shared" ref="I373" si="4">SUBTOTAL(109,I374:I375)</f>
        <v>0</v>
      </c>
      <c r="J373" s="264">
        <f t="shared" ref="J373" si="5">SUBTOTAL(109,J374:J375)</f>
        <v>0</v>
      </c>
      <c r="K373" s="264">
        <f t="shared" ref="K373" si="6">SUBTOTAL(109,K374:K375)</f>
        <v>0</v>
      </c>
      <c r="L373" s="264">
        <f t="shared" ref="L373" si="7">SUBTOTAL(109,L374:L375)</f>
        <v>0</v>
      </c>
      <c r="M373" s="264">
        <f t="shared" ref="M373" si="8">SUBTOTAL(109,M374:M375)</f>
        <v>-6</v>
      </c>
      <c r="N373" s="264">
        <f t="shared" ref="N373" si="9">SUBTOTAL(109,N374:N375)</f>
        <v>0</v>
      </c>
      <c r="O373" s="264">
        <f t="shared" ref="O373" si="10">SUBTOTAL(109,O374:O375)</f>
        <v>6862</v>
      </c>
      <c r="P373" s="264">
        <f t="shared" ref="P373" si="11">SUBTOTAL(109,P374:P375)</f>
        <v>0</v>
      </c>
      <c r="Q373" s="264">
        <f t="shared" ref="Q373" si="12">SUBTOTAL(109,Q374:Q375)</f>
        <v>6856</v>
      </c>
      <c r="R373" s="264">
        <f t="shared" ref="R373" si="13">SUBTOTAL(109,R374:R375)</f>
        <v>0</v>
      </c>
      <c r="S373" s="264">
        <f t="shared" ref="S373" si="14">SUBTOTAL(109,S374:S375)</f>
        <v>76</v>
      </c>
      <c r="T373" s="264">
        <f t="shared" ref="T373" si="15">SUBTOTAL(109,T374:T375)</f>
        <v>0</v>
      </c>
      <c r="U373" s="264">
        <f t="shared" ref="U373" si="16">SUBTOTAL(109,U374:U375)</f>
        <v>6932</v>
      </c>
    </row>
    <row r="374" spans="1:21" s="167" customFormat="1" x14ac:dyDescent="0.15">
      <c r="A374" s="165" t="s">
        <v>216</v>
      </c>
      <c r="C374" s="264">
        <v>0</v>
      </c>
      <c r="D374" s="264"/>
      <c r="E374" s="264">
        <v>0</v>
      </c>
      <c r="F374" s="165"/>
      <c r="G374" s="264">
        <v>0</v>
      </c>
      <c r="H374" s="165"/>
      <c r="I374" s="264">
        <v>0</v>
      </c>
      <c r="J374" s="165"/>
      <c r="K374" s="264">
        <v>0</v>
      </c>
      <c r="L374" s="165"/>
      <c r="M374" s="264">
        <v>0</v>
      </c>
      <c r="N374" s="264"/>
      <c r="O374" s="264">
        <v>6862</v>
      </c>
      <c r="P374" s="264"/>
      <c r="Q374" s="264">
        <f t="shared" si="0"/>
        <v>6862</v>
      </c>
      <c r="R374" s="264"/>
      <c r="S374" s="264">
        <v>76</v>
      </c>
      <c r="T374" s="264"/>
      <c r="U374" s="264">
        <v>6938</v>
      </c>
    </row>
    <row r="375" spans="1:21" s="167" customFormat="1" x14ac:dyDescent="0.15">
      <c r="A375" s="165" t="s">
        <v>217</v>
      </c>
      <c r="C375" s="264">
        <v>0</v>
      </c>
      <c r="D375" s="264"/>
      <c r="E375" s="264">
        <v>0</v>
      </c>
      <c r="F375" s="165"/>
      <c r="G375" s="264">
        <v>0</v>
      </c>
      <c r="H375" s="165"/>
      <c r="I375" s="264">
        <v>0</v>
      </c>
      <c r="J375" s="165"/>
      <c r="K375" s="264">
        <v>0</v>
      </c>
      <c r="L375" s="165"/>
      <c r="M375" s="264">
        <v>-6</v>
      </c>
      <c r="N375" s="264"/>
      <c r="O375" s="264">
        <v>0</v>
      </c>
      <c r="P375" s="264"/>
      <c r="Q375" s="264">
        <f t="shared" si="0"/>
        <v>-6</v>
      </c>
      <c r="R375" s="264"/>
      <c r="S375" s="264">
        <v>0</v>
      </c>
      <c r="T375" s="264"/>
      <c r="U375" s="264">
        <v>-6</v>
      </c>
    </row>
    <row r="376" spans="1:21" s="167" customFormat="1" x14ac:dyDescent="0.15">
      <c r="A376" s="232" t="s">
        <v>161</v>
      </c>
      <c r="C376" s="264">
        <v>0</v>
      </c>
      <c r="D376" s="264"/>
      <c r="E376" s="264"/>
      <c r="F376" s="165"/>
      <c r="G376" s="264"/>
      <c r="H376" s="165"/>
      <c r="I376" s="264">
        <v>0</v>
      </c>
      <c r="J376" s="165"/>
      <c r="K376" s="264">
        <v>0</v>
      </c>
      <c r="L376" s="165"/>
      <c r="M376" s="264"/>
      <c r="N376" s="264"/>
      <c r="O376" s="264"/>
      <c r="P376" s="264"/>
      <c r="Q376" s="264">
        <f t="shared" si="0"/>
        <v>0</v>
      </c>
      <c r="R376" s="264"/>
      <c r="S376" s="264"/>
      <c r="T376" s="264"/>
      <c r="U376" s="264"/>
    </row>
    <row r="377" spans="1:21" s="167" customFormat="1" x14ac:dyDescent="0.15">
      <c r="A377" s="177" t="s">
        <v>218</v>
      </c>
      <c r="C377" s="264">
        <v>0</v>
      </c>
      <c r="D377" s="264"/>
      <c r="E377" s="264">
        <v>0</v>
      </c>
      <c r="F377" s="165"/>
      <c r="G377" s="264">
        <v>0</v>
      </c>
      <c r="H377" s="165"/>
      <c r="I377" s="264">
        <v>343</v>
      </c>
      <c r="J377" s="165"/>
      <c r="K377" s="264">
        <v>0</v>
      </c>
      <c r="L377" s="165"/>
      <c r="M377" s="264">
        <v>0</v>
      </c>
      <c r="N377" s="264"/>
      <c r="O377" s="264">
        <v>-343</v>
      </c>
      <c r="P377" s="264"/>
      <c r="Q377" s="264">
        <f t="shared" si="0"/>
        <v>0</v>
      </c>
      <c r="R377" s="264"/>
      <c r="S377" s="264">
        <v>0</v>
      </c>
      <c r="T377" s="264"/>
      <c r="U377" s="264">
        <v>0</v>
      </c>
    </row>
    <row r="378" spans="1:21" s="167" customFormat="1" x14ac:dyDescent="0.15">
      <c r="A378" s="177" t="s">
        <v>219</v>
      </c>
      <c r="C378" s="264">
        <v>0</v>
      </c>
      <c r="D378" s="264"/>
      <c r="E378" s="264">
        <v>0</v>
      </c>
      <c r="F378" s="165"/>
      <c r="G378" s="264">
        <v>0</v>
      </c>
      <c r="H378" s="165"/>
      <c r="I378" s="264">
        <v>3151</v>
      </c>
      <c r="J378" s="165"/>
      <c r="K378" s="264">
        <v>0</v>
      </c>
      <c r="L378" s="165"/>
      <c r="M378" s="264">
        <v>0</v>
      </c>
      <c r="N378" s="264"/>
      <c r="O378" s="264">
        <v>-3151</v>
      </c>
      <c r="P378" s="264"/>
      <c r="Q378" s="264">
        <f t="shared" si="0"/>
        <v>0</v>
      </c>
      <c r="R378" s="264"/>
      <c r="S378" s="264">
        <v>0</v>
      </c>
      <c r="T378" s="264"/>
      <c r="U378" s="264">
        <v>0</v>
      </c>
    </row>
    <row r="379" spans="1:21" s="158" customFormat="1" ht="11.25" x14ac:dyDescent="0.2">
      <c r="A379" s="104" t="s">
        <v>220</v>
      </c>
      <c r="C379" s="58">
        <f>SUBTOTAL(109,C366:C378)</f>
        <v>43515</v>
      </c>
      <c r="D379" s="159"/>
      <c r="E379" s="58">
        <f>SUBTOTAL(109,E366:E378)</f>
        <v>0</v>
      </c>
      <c r="F379" s="159"/>
      <c r="G379" s="58">
        <f>SUBTOTAL(109,G366:G378)</f>
        <v>476</v>
      </c>
      <c r="H379" s="159"/>
      <c r="I379" s="58">
        <f>SUBTOTAL(109,I366:I378)</f>
        <v>9856</v>
      </c>
      <c r="J379" s="159"/>
      <c r="K379" s="58">
        <f>SUBTOTAL(109,K366:K378)</f>
        <v>0</v>
      </c>
      <c r="L379" s="159"/>
      <c r="M379" s="58">
        <f>SUBTOTAL(109,M366:M378)</f>
        <v>-1717</v>
      </c>
      <c r="N379" s="159"/>
      <c r="O379" s="58">
        <f>SUBTOTAL(109,O366:O378)</f>
        <v>0</v>
      </c>
      <c r="P379" s="159"/>
      <c r="Q379" s="58">
        <f>SUBTOTAL(109,Q366:Q378)</f>
        <v>52130</v>
      </c>
      <c r="R379" s="159"/>
      <c r="S379" s="58">
        <f>SUBTOTAL(109,S366:S378)</f>
        <v>3019</v>
      </c>
      <c r="T379" s="159"/>
      <c r="U379" s="58">
        <f>SUBTOTAL(109,U366:U378)</f>
        <v>55149</v>
      </c>
    </row>
    <row r="380" spans="1:21" s="167" customFormat="1" x14ac:dyDescent="0.15">
      <c r="A380" s="165"/>
      <c r="B380" s="166"/>
      <c r="C380" s="166"/>
      <c r="D380" s="166"/>
      <c r="E380" s="166"/>
      <c r="F380" s="166"/>
      <c r="G380" s="166"/>
      <c r="H380" s="166"/>
      <c r="I380" s="166"/>
      <c r="J380" s="166"/>
      <c r="K380" s="166"/>
      <c r="L380" s="166"/>
      <c r="M380" s="166"/>
      <c r="N380" s="166"/>
      <c r="O380" s="166"/>
      <c r="P380" s="166"/>
      <c r="Q380" s="166"/>
      <c r="R380" s="166"/>
      <c r="S380" s="166"/>
      <c r="T380" s="166"/>
      <c r="U380" s="166"/>
    </row>
    <row r="381" spans="1:21" s="158" customFormat="1" ht="11.25" x14ac:dyDescent="0.2">
      <c r="A381" s="104" t="s">
        <v>205</v>
      </c>
      <c r="C381" s="58">
        <v>43515</v>
      </c>
      <c r="D381" s="159"/>
      <c r="E381" s="58">
        <v>0</v>
      </c>
      <c r="F381" s="159">
        <v>0</v>
      </c>
      <c r="G381" s="58">
        <v>633</v>
      </c>
      <c r="H381" s="159">
        <v>0</v>
      </c>
      <c r="I381" s="58">
        <v>12706</v>
      </c>
      <c r="J381" s="159">
        <v>0</v>
      </c>
      <c r="K381" s="58">
        <v>0</v>
      </c>
      <c r="L381" s="159">
        <v>0</v>
      </c>
      <c r="M381" s="58">
        <v>-1711</v>
      </c>
      <c r="N381" s="159">
        <v>0</v>
      </c>
      <c r="O381" s="58">
        <v>0</v>
      </c>
      <c r="P381" s="159">
        <v>0</v>
      </c>
      <c r="Q381" s="58">
        <v>55143</v>
      </c>
      <c r="R381" s="159">
        <v>0</v>
      </c>
      <c r="S381" s="58">
        <v>2936</v>
      </c>
      <c r="T381" s="159">
        <v>0</v>
      </c>
      <c r="U381" s="58">
        <v>58079</v>
      </c>
    </row>
    <row r="382" spans="1:21" s="167" customFormat="1" x14ac:dyDescent="0.15">
      <c r="A382" s="165" t="s">
        <v>209</v>
      </c>
      <c r="C382" s="264">
        <f>SUBTOTAL(109,C383:C387)</f>
        <v>0</v>
      </c>
      <c r="D382" s="264"/>
      <c r="E382" s="264">
        <v>0</v>
      </c>
      <c r="F382" s="264"/>
      <c r="G382" s="264">
        <f>SUBTOTAL(109,G383:G387)</f>
        <v>-208</v>
      </c>
      <c r="H382" s="264"/>
      <c r="I382" s="264">
        <f>SUBTOTAL(109,I383:I387)</f>
        <v>-4321</v>
      </c>
      <c r="J382" s="264"/>
      <c r="K382" s="264">
        <f>SUBTOTAL(109,K383:K387)</f>
        <v>0</v>
      </c>
      <c r="L382" s="264"/>
      <c r="M382" s="264">
        <f>SUBTOTAL(109,M383:M387)</f>
        <v>0</v>
      </c>
      <c r="N382" s="264"/>
      <c r="O382" s="264">
        <f>SUBTOTAL(109,O383:O387)</f>
        <v>-3200</v>
      </c>
      <c r="P382" s="264"/>
      <c r="Q382" s="264">
        <f>SUBTOTAL(109,Q383:Q387)</f>
        <v>-7729</v>
      </c>
      <c r="R382" s="264"/>
      <c r="S382" s="264">
        <f>SUBTOTAL(109,S383:S387)</f>
        <v>0</v>
      </c>
      <c r="T382" s="264"/>
      <c r="U382" s="264">
        <f>SUBTOTAL(109,U383:U387)</f>
        <v>-7729</v>
      </c>
    </row>
    <row r="383" spans="1:21" s="167" customFormat="1" x14ac:dyDescent="0.15">
      <c r="A383" s="177" t="s">
        <v>211</v>
      </c>
      <c r="C383" s="264">
        <v>0</v>
      </c>
      <c r="D383" s="264"/>
      <c r="E383" s="264">
        <v>0</v>
      </c>
      <c r="F383" s="165"/>
      <c r="G383" s="264">
        <v>0</v>
      </c>
      <c r="H383" s="165"/>
      <c r="I383" s="264">
        <v>2</v>
      </c>
      <c r="J383" s="165"/>
      <c r="K383" s="264">
        <v>0</v>
      </c>
      <c r="L383" s="165"/>
      <c r="M383" s="264">
        <v>0</v>
      </c>
      <c r="N383" s="264"/>
      <c r="O383" s="264">
        <v>0</v>
      </c>
      <c r="P383" s="264"/>
      <c r="Q383" s="264">
        <f t="shared" ref="Q383:Q393" si="17">SUM(C383:O383)</f>
        <v>2</v>
      </c>
      <c r="R383" s="264"/>
      <c r="S383" s="264">
        <v>0</v>
      </c>
      <c r="T383" s="264"/>
      <c r="U383" s="264">
        <v>2</v>
      </c>
    </row>
    <row r="384" spans="1:21" s="167" customFormat="1" x14ac:dyDescent="0.15">
      <c r="A384" s="177" t="s">
        <v>212</v>
      </c>
      <c r="C384" s="264">
        <v>0</v>
      </c>
      <c r="D384" s="264"/>
      <c r="E384" s="264">
        <v>0</v>
      </c>
      <c r="F384" s="165"/>
      <c r="G384" s="264">
        <v>0</v>
      </c>
      <c r="H384" s="165"/>
      <c r="I384" s="264">
        <v>0</v>
      </c>
      <c r="J384" s="165"/>
      <c r="K384" s="264">
        <v>0</v>
      </c>
      <c r="L384" s="165"/>
      <c r="M384" s="264">
        <v>0</v>
      </c>
      <c r="N384" s="264"/>
      <c r="O384" s="264">
        <v>-1169</v>
      </c>
      <c r="P384" s="264"/>
      <c r="Q384" s="264">
        <f t="shared" si="17"/>
        <v>-1169</v>
      </c>
      <c r="R384" s="264"/>
      <c r="S384" s="264">
        <v>0</v>
      </c>
      <c r="T384" s="264"/>
      <c r="U384" s="264">
        <v>-1169</v>
      </c>
    </row>
    <row r="385" spans="1:21" s="167" customFormat="1" x14ac:dyDescent="0.15">
      <c r="A385" s="177" t="s">
        <v>225</v>
      </c>
      <c r="C385" s="264">
        <v>0</v>
      </c>
      <c r="D385" s="264"/>
      <c r="E385" s="264">
        <v>0</v>
      </c>
      <c r="F385" s="165"/>
      <c r="G385" s="264">
        <v>0</v>
      </c>
      <c r="H385" s="165"/>
      <c r="I385" s="264">
        <v>2031</v>
      </c>
      <c r="J385" s="165"/>
      <c r="K385" s="264">
        <v>0</v>
      </c>
      <c r="L385" s="165"/>
      <c r="M385" s="264">
        <v>0</v>
      </c>
      <c r="N385" s="264"/>
      <c r="O385" s="264">
        <v>-2031</v>
      </c>
      <c r="P385" s="264"/>
      <c r="Q385" s="264">
        <f t="shared" si="17"/>
        <v>0</v>
      </c>
      <c r="R385" s="264"/>
      <c r="S385" s="264">
        <v>0</v>
      </c>
      <c r="T385" s="264"/>
      <c r="U385" s="264">
        <v>0</v>
      </c>
    </row>
    <row r="386" spans="1:21" s="167" customFormat="1" x14ac:dyDescent="0.15">
      <c r="A386" s="177" t="s">
        <v>213</v>
      </c>
      <c r="C386" s="264">
        <v>0</v>
      </c>
      <c r="D386" s="264"/>
      <c r="E386" s="264">
        <v>0</v>
      </c>
      <c r="F386" s="165"/>
      <c r="G386" s="264">
        <v>0</v>
      </c>
      <c r="H386" s="165"/>
      <c r="I386" s="264">
        <v>-6429</v>
      </c>
      <c r="J386" s="165"/>
      <c r="K386" s="264">
        <v>0</v>
      </c>
      <c r="L386" s="165"/>
      <c r="M386" s="264">
        <v>0</v>
      </c>
      <c r="N386" s="264"/>
      <c r="O386" s="264">
        <v>0</v>
      </c>
      <c r="P386" s="264"/>
      <c r="Q386" s="264">
        <f t="shared" si="17"/>
        <v>-6429</v>
      </c>
      <c r="R386" s="264"/>
      <c r="S386" s="264">
        <v>0</v>
      </c>
      <c r="T386" s="264"/>
      <c r="U386" s="264">
        <v>-6429</v>
      </c>
    </row>
    <row r="387" spans="1:21" s="167" customFormat="1" x14ac:dyDescent="0.15">
      <c r="A387" s="177" t="s">
        <v>214</v>
      </c>
      <c r="C387" s="264">
        <v>0</v>
      </c>
      <c r="D387" s="264"/>
      <c r="E387" s="264">
        <v>0</v>
      </c>
      <c r="F387" s="165"/>
      <c r="G387" s="264">
        <v>-208</v>
      </c>
      <c r="H387" s="165"/>
      <c r="I387" s="264">
        <v>75</v>
      </c>
      <c r="J387" s="165"/>
      <c r="K387" s="264">
        <v>0</v>
      </c>
      <c r="L387" s="165"/>
      <c r="M387" s="264">
        <v>0</v>
      </c>
      <c r="N387" s="264"/>
      <c r="O387" s="264">
        <v>0</v>
      </c>
      <c r="P387" s="264"/>
      <c r="Q387" s="264">
        <f t="shared" si="17"/>
        <v>-133</v>
      </c>
      <c r="R387" s="264"/>
      <c r="S387" s="264">
        <v>0</v>
      </c>
      <c r="T387" s="264"/>
      <c r="U387" s="264">
        <v>-133</v>
      </c>
    </row>
    <row r="388" spans="1:21" s="167" customFormat="1" ht="12.75" x14ac:dyDescent="0.2">
      <c r="A388" s="165" t="s">
        <v>215</v>
      </c>
      <c r="C388" s="264">
        <v>0</v>
      </c>
      <c r="D388" s="265"/>
      <c r="E388" s="264">
        <v>0</v>
      </c>
      <c r="F388" s="264">
        <f t="shared" ref="F388" si="18">SUBTOTAL(109,F389:F390)</f>
        <v>0</v>
      </c>
      <c r="G388" s="264">
        <f t="shared" ref="G388" si="19">SUBTOTAL(109,G389:G390)</f>
        <v>0</v>
      </c>
      <c r="H388" s="264">
        <f t="shared" ref="H388" si="20">SUBTOTAL(109,H389:H390)</f>
        <v>0</v>
      </c>
      <c r="I388" s="264">
        <f t="shared" ref="I388" si="21">SUBTOTAL(109,I389:I390)</f>
        <v>0</v>
      </c>
      <c r="J388" s="264">
        <f t="shared" ref="J388" si="22">SUBTOTAL(109,J389:J390)</f>
        <v>0</v>
      </c>
      <c r="K388" s="264">
        <f t="shared" ref="K388" si="23">SUBTOTAL(109,K389:K390)</f>
        <v>0</v>
      </c>
      <c r="L388" s="264">
        <f t="shared" ref="L388" si="24">SUBTOTAL(109,L389:L390)</f>
        <v>0</v>
      </c>
      <c r="M388" s="264">
        <f t="shared" ref="M388" si="25">SUBTOTAL(109,M389:M390)</f>
        <v>27</v>
      </c>
      <c r="N388" s="264">
        <f t="shared" ref="N388" si="26">SUBTOTAL(109,N389:N390)</f>
        <v>0</v>
      </c>
      <c r="O388" s="264">
        <f t="shared" ref="O388" si="27">SUBTOTAL(109,O389:O390)</f>
        <v>4921</v>
      </c>
      <c r="P388" s="264">
        <f t="shared" ref="P388" si="28">SUBTOTAL(109,P389:P390)</f>
        <v>0</v>
      </c>
      <c r="Q388" s="264">
        <f t="shared" ref="Q388" si="29">SUBTOTAL(109,Q389:Q390)</f>
        <v>4948</v>
      </c>
      <c r="R388" s="264">
        <f t="shared" ref="R388" si="30">SUBTOTAL(109,R389:R390)</f>
        <v>0</v>
      </c>
      <c r="S388" s="264">
        <f t="shared" ref="S388" si="31">SUBTOTAL(109,S389:S390)</f>
        <v>59</v>
      </c>
      <c r="T388" s="264">
        <f t="shared" ref="T388" si="32">SUBTOTAL(109,T389:T390)</f>
        <v>0</v>
      </c>
      <c r="U388" s="264">
        <f t="shared" ref="U388" si="33">SUBTOTAL(109,U389:U390)</f>
        <v>5007</v>
      </c>
    </row>
    <row r="389" spans="1:21" s="167" customFormat="1" x14ac:dyDescent="0.15">
      <c r="A389" s="165" t="s">
        <v>216</v>
      </c>
      <c r="C389" s="264">
        <v>0</v>
      </c>
      <c r="D389" s="264"/>
      <c r="E389" s="264">
        <v>0</v>
      </c>
      <c r="F389" s="264"/>
      <c r="G389" s="264">
        <v>0</v>
      </c>
      <c r="H389" s="264"/>
      <c r="I389" s="264">
        <v>0</v>
      </c>
      <c r="J389" s="264"/>
      <c r="K389" s="264">
        <v>0</v>
      </c>
      <c r="L389" s="264"/>
      <c r="M389" s="264">
        <v>0</v>
      </c>
      <c r="N389" s="264"/>
      <c r="O389" s="264">
        <v>4921</v>
      </c>
      <c r="P389" s="264"/>
      <c r="Q389" s="264">
        <f t="shared" si="17"/>
        <v>4921</v>
      </c>
      <c r="R389" s="264"/>
      <c r="S389" s="264">
        <v>59</v>
      </c>
      <c r="T389" s="264"/>
      <c r="U389" s="264">
        <v>4980</v>
      </c>
    </row>
    <row r="390" spans="1:21" s="167" customFormat="1" x14ac:dyDescent="0.15">
      <c r="A390" s="165" t="s">
        <v>217</v>
      </c>
      <c r="C390" s="264">
        <v>0</v>
      </c>
      <c r="D390" s="264"/>
      <c r="E390" s="264">
        <v>0</v>
      </c>
      <c r="F390" s="264"/>
      <c r="G390" s="264">
        <v>0</v>
      </c>
      <c r="H390" s="264"/>
      <c r="I390" s="264">
        <v>0</v>
      </c>
      <c r="J390" s="264"/>
      <c r="K390" s="264">
        <v>0</v>
      </c>
      <c r="L390" s="264"/>
      <c r="M390" s="264">
        <v>27</v>
      </c>
      <c r="N390" s="264"/>
      <c r="O390" s="264"/>
      <c r="P390" s="264"/>
      <c r="Q390" s="264">
        <f t="shared" si="17"/>
        <v>27</v>
      </c>
      <c r="R390" s="264"/>
      <c r="S390" s="264">
        <v>0</v>
      </c>
      <c r="T390" s="264"/>
      <c r="U390" s="264">
        <v>27</v>
      </c>
    </row>
    <row r="391" spans="1:21" s="167" customFormat="1" x14ac:dyDescent="0.15">
      <c r="A391" s="176" t="s">
        <v>161</v>
      </c>
      <c r="C391" s="264"/>
      <c r="D391" s="264"/>
      <c r="E391" s="264"/>
      <c r="F391" s="264"/>
      <c r="G391" s="264"/>
      <c r="H391" s="264"/>
      <c r="I391" s="264"/>
      <c r="J391" s="264"/>
      <c r="K391" s="264"/>
      <c r="L391" s="264"/>
      <c r="M391" s="264"/>
      <c r="N391" s="264"/>
      <c r="O391" s="264"/>
      <c r="P391" s="264"/>
      <c r="Q391" s="264"/>
      <c r="R391" s="264"/>
      <c r="S391" s="264"/>
      <c r="T391" s="264"/>
      <c r="U391" s="264"/>
    </row>
    <row r="392" spans="1:21" s="167" customFormat="1" x14ac:dyDescent="0.15">
      <c r="A392" s="177" t="s">
        <v>218</v>
      </c>
      <c r="C392" s="264">
        <v>0</v>
      </c>
      <c r="D392" s="264"/>
      <c r="E392" s="264">
        <v>0</v>
      </c>
      <c r="F392" s="165"/>
      <c r="G392" s="264">
        <v>0</v>
      </c>
      <c r="H392" s="165"/>
      <c r="I392" s="264">
        <v>246</v>
      </c>
      <c r="J392" s="165"/>
      <c r="K392" s="264">
        <v>0</v>
      </c>
      <c r="L392" s="165"/>
      <c r="M392" s="264">
        <v>0</v>
      </c>
      <c r="N392" s="264"/>
      <c r="O392" s="264">
        <v>-246</v>
      </c>
      <c r="P392" s="264"/>
      <c r="Q392" s="264">
        <f t="shared" si="17"/>
        <v>0</v>
      </c>
      <c r="R392" s="264"/>
      <c r="S392" s="264">
        <v>0</v>
      </c>
      <c r="T392" s="264"/>
      <c r="U392" s="264">
        <v>0</v>
      </c>
    </row>
    <row r="393" spans="1:21" s="167" customFormat="1" x14ac:dyDescent="0.15">
      <c r="A393" s="177" t="s">
        <v>219</v>
      </c>
      <c r="C393" s="264">
        <v>0</v>
      </c>
      <c r="D393" s="264"/>
      <c r="E393" s="264">
        <v>0</v>
      </c>
      <c r="F393" s="165"/>
      <c r="G393" s="264">
        <v>0</v>
      </c>
      <c r="H393" s="165"/>
      <c r="I393" s="264">
        <v>1475</v>
      </c>
      <c r="J393" s="165"/>
      <c r="K393" s="264">
        <v>0</v>
      </c>
      <c r="L393" s="165"/>
      <c r="M393" s="264">
        <v>0</v>
      </c>
      <c r="N393" s="264"/>
      <c r="O393" s="264">
        <v>-1475</v>
      </c>
      <c r="P393" s="264"/>
      <c r="Q393" s="264">
        <f t="shared" si="17"/>
        <v>0</v>
      </c>
      <c r="R393" s="264"/>
      <c r="S393" s="264">
        <v>0</v>
      </c>
      <c r="T393" s="264"/>
      <c r="U393" s="264">
        <v>0</v>
      </c>
    </row>
    <row r="394" spans="1:21" s="158" customFormat="1" ht="11.25" x14ac:dyDescent="0.2">
      <c r="A394" s="104" t="s">
        <v>226</v>
      </c>
      <c r="C394" s="58">
        <f>SUBTOTAL(109,C381:C393)</f>
        <v>43515</v>
      </c>
      <c r="D394" s="159"/>
      <c r="E394" s="58">
        <f>SUBTOTAL(109,E381:E393)</f>
        <v>0</v>
      </c>
      <c r="F394" s="159">
        <f>SUM(F381:F393)</f>
        <v>0</v>
      </c>
      <c r="G394" s="58">
        <f>SUBTOTAL(109,G381:G393)</f>
        <v>425</v>
      </c>
      <c r="H394" s="159">
        <f>SUM(H381:H393)</f>
        <v>0</v>
      </c>
      <c r="I394" s="58">
        <f>SUBTOTAL(109,I381:I393)</f>
        <v>10106</v>
      </c>
      <c r="J394" s="159">
        <f>SUM(J381:J393)</f>
        <v>0</v>
      </c>
      <c r="K394" s="58">
        <f>SUBTOTAL(109,K381:K393)</f>
        <v>0</v>
      </c>
      <c r="L394" s="159">
        <f>SUM(L381:L393)</f>
        <v>0</v>
      </c>
      <c r="M394" s="58">
        <f>SUBTOTAL(109,M381:M393)</f>
        <v>-1684</v>
      </c>
      <c r="N394" s="159">
        <f>SUM(N381:N393)</f>
        <v>0</v>
      </c>
      <c r="O394" s="58">
        <f>SUBTOTAL(109,O381:O393)</f>
        <v>0</v>
      </c>
      <c r="P394" s="159">
        <f>SUM(P381:P393)</f>
        <v>0</v>
      </c>
      <c r="Q394" s="58">
        <f>SUBTOTAL(109,Q381:Q393)</f>
        <v>52362</v>
      </c>
      <c r="R394" s="159">
        <f>SUM(R381:R393)</f>
        <v>0</v>
      </c>
      <c r="S394" s="58">
        <f>SUBTOTAL(109,S381:S393)</f>
        <v>2995</v>
      </c>
      <c r="T394" s="159">
        <f>SUM(T381:T393)</f>
        <v>0</v>
      </c>
      <c r="U394" s="58">
        <f>SUBTOTAL(109,U381:U393)</f>
        <v>55357</v>
      </c>
    </row>
    <row r="395" spans="1:21" s="167" customFormat="1" x14ac:dyDescent="0.15">
      <c r="A395" s="165"/>
      <c r="B395" s="166"/>
      <c r="C395" s="166"/>
      <c r="D395" s="166"/>
      <c r="E395" s="166"/>
      <c r="F395" s="166"/>
      <c r="G395" s="166"/>
      <c r="H395" s="166"/>
      <c r="I395" s="166"/>
      <c r="J395" s="166"/>
      <c r="K395" s="166"/>
      <c r="L395" s="166"/>
      <c r="M395" s="166"/>
      <c r="N395" s="166"/>
      <c r="O395" s="166"/>
      <c r="P395" s="166"/>
      <c r="Q395" s="166"/>
      <c r="R395" s="166"/>
      <c r="S395" s="166"/>
      <c r="T395" s="166"/>
      <c r="U395" s="166"/>
    </row>
    <row r="396" spans="1:21" s="158" customFormat="1" ht="11.25" x14ac:dyDescent="0.2">
      <c r="A396" s="104" t="s">
        <v>205</v>
      </c>
      <c r="C396" s="58">
        <v>43515</v>
      </c>
      <c r="D396" s="159"/>
      <c r="E396" s="58">
        <v>0</v>
      </c>
      <c r="F396" s="159">
        <v>0</v>
      </c>
      <c r="G396" s="58">
        <v>633</v>
      </c>
      <c r="H396" s="159">
        <v>0</v>
      </c>
      <c r="I396" s="58">
        <v>12706</v>
      </c>
      <c r="J396" s="159">
        <v>0</v>
      </c>
      <c r="K396" s="58">
        <v>0</v>
      </c>
      <c r="L396" s="159">
        <v>0</v>
      </c>
      <c r="M396" s="58">
        <v>-1711</v>
      </c>
      <c r="N396" s="159">
        <v>0</v>
      </c>
      <c r="O396" s="58">
        <v>0</v>
      </c>
      <c r="P396" s="159">
        <v>0</v>
      </c>
      <c r="Q396" s="58">
        <v>55143</v>
      </c>
      <c r="R396" s="159">
        <v>0</v>
      </c>
      <c r="S396" s="58">
        <v>2936</v>
      </c>
      <c r="T396" s="159">
        <v>0</v>
      </c>
      <c r="U396" s="58">
        <v>58079</v>
      </c>
    </row>
    <row r="397" spans="1:21" s="167" customFormat="1" x14ac:dyDescent="0.15">
      <c r="A397" s="165" t="s">
        <v>209</v>
      </c>
      <c r="C397" s="264">
        <f>SUBTOTAL(109,C398:C402)</f>
        <v>0</v>
      </c>
      <c r="D397" s="264"/>
      <c r="E397" s="264">
        <v>0</v>
      </c>
      <c r="F397" s="264"/>
      <c r="G397" s="264">
        <f>SUBTOTAL(109,G398:G402)</f>
        <v>-265</v>
      </c>
      <c r="H397" s="264"/>
      <c r="I397" s="264">
        <f>SUBTOTAL(109,I398:I402)</f>
        <v>-6421</v>
      </c>
      <c r="J397" s="264"/>
      <c r="K397" s="264">
        <f>SUBTOTAL(109,K398:K402)</f>
        <v>0</v>
      </c>
      <c r="L397" s="264"/>
      <c r="M397" s="264">
        <f>SUBTOTAL(109,M398:M402)</f>
        <v>0</v>
      </c>
      <c r="N397" s="264"/>
      <c r="O397" s="264">
        <f>SUBTOTAL(109,O398:O402)</f>
        <v>-590</v>
      </c>
      <c r="P397" s="264"/>
      <c r="Q397" s="264">
        <f>SUBTOTAL(109,Q398:Q402)</f>
        <v>-7276</v>
      </c>
      <c r="R397" s="264"/>
      <c r="S397" s="264">
        <f>SUBTOTAL(109,S398:S402)</f>
        <v>8.039408000000094</v>
      </c>
      <c r="T397" s="264"/>
      <c r="U397" s="264">
        <f>SUBTOTAL(109,U398:U402)</f>
        <v>-7267.9605919999995</v>
      </c>
    </row>
    <row r="398" spans="1:21" s="167" customFormat="1" ht="12.75" x14ac:dyDescent="0.2">
      <c r="A398" s="165" t="s">
        <v>210</v>
      </c>
      <c r="C398" s="265">
        <v>0</v>
      </c>
      <c r="D398" s="265"/>
      <c r="E398" s="264">
        <v>0</v>
      </c>
      <c r="F398" s="264"/>
      <c r="G398" s="264">
        <v>0</v>
      </c>
      <c r="H398" s="264"/>
      <c r="I398" s="264">
        <v>0</v>
      </c>
      <c r="J398" s="264"/>
      <c r="K398" s="265">
        <v>0</v>
      </c>
      <c r="L398" s="264"/>
      <c r="M398" s="264">
        <v>0</v>
      </c>
      <c r="N398" s="264"/>
      <c r="O398" s="264">
        <v>0</v>
      </c>
      <c r="P398" s="264"/>
      <c r="Q398" s="264">
        <v>0</v>
      </c>
      <c r="R398" s="264"/>
      <c r="S398" s="264">
        <v>8.039408000000094</v>
      </c>
      <c r="T398" s="264"/>
      <c r="U398" s="264">
        <v>8.039408000000094</v>
      </c>
    </row>
    <row r="399" spans="1:21" s="167" customFormat="1" x14ac:dyDescent="0.15">
      <c r="A399" s="177" t="s">
        <v>211</v>
      </c>
      <c r="C399" s="264">
        <v>0</v>
      </c>
      <c r="D399" s="264"/>
      <c r="E399" s="264">
        <v>0</v>
      </c>
      <c r="F399" s="165"/>
      <c r="G399" s="264">
        <v>0</v>
      </c>
      <c r="H399" s="165"/>
      <c r="I399" s="264">
        <v>1</v>
      </c>
      <c r="J399" s="165"/>
      <c r="K399" s="264">
        <v>0</v>
      </c>
      <c r="L399" s="165"/>
      <c r="M399" s="264">
        <v>0</v>
      </c>
      <c r="N399" s="264"/>
      <c r="O399" s="264">
        <v>0</v>
      </c>
      <c r="P399" s="264"/>
      <c r="Q399" s="264">
        <v>1</v>
      </c>
      <c r="R399" s="264"/>
      <c r="S399" s="264">
        <v>0</v>
      </c>
      <c r="T399" s="264"/>
      <c r="U399" s="264">
        <v>1</v>
      </c>
    </row>
    <row r="400" spans="1:21" s="167" customFormat="1" x14ac:dyDescent="0.15">
      <c r="A400" s="177" t="s">
        <v>212</v>
      </c>
      <c r="C400" s="264">
        <v>0</v>
      </c>
      <c r="D400" s="264"/>
      <c r="E400" s="264">
        <v>0</v>
      </c>
      <c r="F400" s="165"/>
      <c r="G400" s="264">
        <v>0</v>
      </c>
      <c r="H400" s="165"/>
      <c r="I400" s="264">
        <v>0</v>
      </c>
      <c r="J400" s="165"/>
      <c r="K400" s="264">
        <v>0</v>
      </c>
      <c r="L400" s="165"/>
      <c r="M400" s="264">
        <v>0</v>
      </c>
      <c r="N400" s="264"/>
      <c r="O400" s="264">
        <v>-590</v>
      </c>
      <c r="P400" s="264"/>
      <c r="Q400" s="264">
        <v>-590</v>
      </c>
      <c r="R400" s="264"/>
      <c r="S400" s="264">
        <v>0</v>
      </c>
      <c r="T400" s="264"/>
      <c r="U400" s="264">
        <v>-590</v>
      </c>
    </row>
    <row r="401" spans="1:21" s="167" customFormat="1" x14ac:dyDescent="0.15">
      <c r="A401" s="177" t="s">
        <v>213</v>
      </c>
      <c r="C401" s="264">
        <v>0</v>
      </c>
      <c r="D401" s="264"/>
      <c r="E401" s="264">
        <v>0</v>
      </c>
      <c r="F401" s="165"/>
      <c r="G401" s="264">
        <v>0</v>
      </c>
      <c r="H401" s="165"/>
      <c r="I401" s="264">
        <v>-6429</v>
      </c>
      <c r="J401" s="165"/>
      <c r="K401" s="264">
        <v>0</v>
      </c>
      <c r="L401" s="165"/>
      <c r="M401" s="264">
        <v>0</v>
      </c>
      <c r="N401" s="264"/>
      <c r="O401" s="264">
        <v>0</v>
      </c>
      <c r="P401" s="264"/>
      <c r="Q401" s="264">
        <v>-6429</v>
      </c>
      <c r="R401" s="264"/>
      <c r="S401" s="264">
        <v>0</v>
      </c>
      <c r="T401" s="264"/>
      <c r="U401" s="264">
        <v>-6429</v>
      </c>
    </row>
    <row r="402" spans="1:21" s="167" customFormat="1" x14ac:dyDescent="0.15">
      <c r="A402" s="177" t="s">
        <v>214</v>
      </c>
      <c r="C402" s="264">
        <v>0</v>
      </c>
      <c r="D402" s="264"/>
      <c r="E402" s="264">
        <v>0</v>
      </c>
      <c r="F402" s="165"/>
      <c r="G402" s="264">
        <v>-265</v>
      </c>
      <c r="H402" s="165"/>
      <c r="I402" s="264">
        <v>7</v>
      </c>
      <c r="J402" s="165"/>
      <c r="K402" s="264">
        <v>0</v>
      </c>
      <c r="L402" s="165"/>
      <c r="M402" s="264">
        <v>0</v>
      </c>
      <c r="N402" s="264"/>
      <c r="O402" s="264">
        <v>0</v>
      </c>
      <c r="P402" s="264"/>
      <c r="Q402" s="264">
        <v>-258</v>
      </c>
      <c r="R402" s="264"/>
      <c r="S402" s="264">
        <v>0</v>
      </c>
      <c r="T402" s="264"/>
      <c r="U402" s="264">
        <v>-258</v>
      </c>
    </row>
    <row r="403" spans="1:21" s="167" customFormat="1" ht="12.75" x14ac:dyDescent="0.2">
      <c r="A403" s="165" t="s">
        <v>215</v>
      </c>
      <c r="C403" s="265">
        <f t="shared" ref="C403:U403" si="34">SUBTOTAL(109,C404:C405)</f>
        <v>0</v>
      </c>
      <c r="D403" s="265"/>
      <c r="E403" s="264">
        <f t="shared" ref="E403" si="35">SUBTOTAL(109,E404:E405)</f>
        <v>0</v>
      </c>
      <c r="F403" s="264">
        <f t="shared" si="34"/>
        <v>0</v>
      </c>
      <c r="G403" s="264">
        <f t="shared" si="34"/>
        <v>0</v>
      </c>
      <c r="H403" s="264">
        <f t="shared" si="34"/>
        <v>0</v>
      </c>
      <c r="I403" s="264">
        <f t="shared" si="34"/>
        <v>0</v>
      </c>
      <c r="J403" s="264">
        <f t="shared" si="34"/>
        <v>0</v>
      </c>
      <c r="K403" s="264">
        <f t="shared" si="34"/>
        <v>0</v>
      </c>
      <c r="L403" s="264">
        <f t="shared" si="34"/>
        <v>0</v>
      </c>
      <c r="M403" s="264">
        <f t="shared" si="34"/>
        <v>49</v>
      </c>
      <c r="N403" s="264">
        <f t="shared" si="34"/>
        <v>0</v>
      </c>
      <c r="O403" s="264">
        <f t="shared" si="34"/>
        <v>2486</v>
      </c>
      <c r="P403" s="264">
        <f t="shared" si="34"/>
        <v>0</v>
      </c>
      <c r="Q403" s="264">
        <f t="shared" si="34"/>
        <v>2535</v>
      </c>
      <c r="R403" s="264">
        <f t="shared" si="34"/>
        <v>0</v>
      </c>
      <c r="S403" s="264">
        <f t="shared" si="34"/>
        <v>14.960592</v>
      </c>
      <c r="T403" s="264">
        <f t="shared" si="34"/>
        <v>0</v>
      </c>
      <c r="U403" s="264">
        <f t="shared" si="34"/>
        <v>2549.9605919999999</v>
      </c>
    </row>
    <row r="404" spans="1:21" s="167" customFormat="1" ht="12.75" x14ac:dyDescent="0.2">
      <c r="A404" s="165" t="s">
        <v>216</v>
      </c>
      <c r="C404" s="265">
        <v>0</v>
      </c>
      <c r="D404" s="265"/>
      <c r="E404" s="264">
        <v>0</v>
      </c>
      <c r="F404" s="264"/>
      <c r="G404" s="264">
        <v>0</v>
      </c>
      <c r="H404" s="264"/>
      <c r="I404" s="264">
        <v>0</v>
      </c>
      <c r="J404" s="264"/>
      <c r="K404" s="265">
        <v>0</v>
      </c>
      <c r="L404" s="264"/>
      <c r="M404" s="264">
        <v>0</v>
      </c>
      <c r="N404" s="264"/>
      <c r="O404" s="264">
        <v>2486</v>
      </c>
      <c r="P404" s="264"/>
      <c r="Q404" s="264">
        <v>2486</v>
      </c>
      <c r="R404" s="264"/>
      <c r="S404" s="264">
        <v>14.960592</v>
      </c>
      <c r="T404" s="264"/>
      <c r="U404" s="264">
        <v>2500.9605919999999</v>
      </c>
    </row>
    <row r="405" spans="1:21" s="167" customFormat="1" ht="12.75" x14ac:dyDescent="0.2">
      <c r="A405" s="165" t="s">
        <v>217</v>
      </c>
      <c r="C405" s="265">
        <v>0</v>
      </c>
      <c r="D405" s="265"/>
      <c r="E405" s="264">
        <v>0</v>
      </c>
      <c r="F405" s="264"/>
      <c r="G405" s="264">
        <v>0</v>
      </c>
      <c r="H405" s="264"/>
      <c r="I405" s="264">
        <v>0</v>
      </c>
      <c r="J405" s="264"/>
      <c r="K405" s="265">
        <v>0</v>
      </c>
      <c r="L405" s="264"/>
      <c r="M405" s="264">
        <v>49</v>
      </c>
      <c r="N405" s="264"/>
      <c r="O405" s="264">
        <v>0</v>
      </c>
      <c r="P405" s="264"/>
      <c r="Q405" s="264">
        <v>49</v>
      </c>
      <c r="R405" s="264"/>
      <c r="S405" s="264">
        <v>0</v>
      </c>
      <c r="T405" s="264"/>
      <c r="U405" s="264">
        <v>49</v>
      </c>
    </row>
    <row r="406" spans="1:21" s="167" customFormat="1" ht="12.75" x14ac:dyDescent="0.2">
      <c r="A406" s="165" t="s">
        <v>161</v>
      </c>
      <c r="C406" s="265"/>
      <c r="D406" s="265"/>
      <c r="E406" s="264"/>
      <c r="F406" s="264"/>
      <c r="G406" s="264"/>
      <c r="H406" s="264"/>
      <c r="I406" s="264"/>
      <c r="J406" s="264"/>
      <c r="K406" s="265"/>
      <c r="L406" s="264"/>
      <c r="M406" s="264"/>
      <c r="N406" s="264"/>
      <c r="O406" s="264"/>
      <c r="P406" s="264"/>
      <c r="Q406" s="264"/>
      <c r="R406" s="264"/>
      <c r="S406" s="264"/>
      <c r="T406" s="264"/>
      <c r="U406" s="264"/>
    </row>
    <row r="407" spans="1:21" s="167" customFormat="1" x14ac:dyDescent="0.15">
      <c r="A407" s="177" t="s">
        <v>218</v>
      </c>
      <c r="C407" s="264">
        <v>0</v>
      </c>
      <c r="D407" s="264"/>
      <c r="E407" s="264">
        <v>0</v>
      </c>
      <c r="F407" s="165"/>
      <c r="G407" s="264">
        <v>0</v>
      </c>
      <c r="H407" s="165"/>
      <c r="I407" s="264">
        <v>124</v>
      </c>
      <c r="J407" s="165"/>
      <c r="K407" s="264">
        <v>0</v>
      </c>
      <c r="L407" s="165"/>
      <c r="M407" s="264">
        <v>0</v>
      </c>
      <c r="N407" s="264"/>
      <c r="O407" s="264">
        <v>-124</v>
      </c>
      <c r="P407" s="264"/>
      <c r="Q407" s="264">
        <v>0</v>
      </c>
      <c r="R407" s="264"/>
      <c r="S407" s="264">
        <v>0</v>
      </c>
      <c r="T407" s="264"/>
      <c r="U407" s="264">
        <v>0</v>
      </c>
    </row>
    <row r="408" spans="1:21" s="167" customFormat="1" x14ac:dyDescent="0.15">
      <c r="A408" s="177" t="s">
        <v>219</v>
      </c>
      <c r="C408" s="264">
        <v>0</v>
      </c>
      <c r="D408" s="264"/>
      <c r="E408" s="264">
        <v>0</v>
      </c>
      <c r="F408" s="165"/>
      <c r="G408" s="264">
        <v>0</v>
      </c>
      <c r="H408" s="165"/>
      <c r="I408" s="264">
        <v>1772</v>
      </c>
      <c r="J408" s="165"/>
      <c r="K408" s="264">
        <v>0</v>
      </c>
      <c r="L408" s="165"/>
      <c r="M408" s="264">
        <v>0</v>
      </c>
      <c r="N408" s="264"/>
      <c r="O408" s="264">
        <v>-1772</v>
      </c>
      <c r="P408" s="264"/>
      <c r="Q408" s="264">
        <v>0</v>
      </c>
      <c r="R408" s="264"/>
      <c r="S408" s="264">
        <v>0</v>
      </c>
      <c r="T408" s="264"/>
      <c r="U408" s="264">
        <v>0</v>
      </c>
    </row>
    <row r="409" spans="1:21" s="158" customFormat="1" ht="11.25" x14ac:dyDescent="0.2">
      <c r="A409" s="104" t="s">
        <v>227</v>
      </c>
      <c r="C409" s="58">
        <f>SUBTOTAL(109,C396:C408)</f>
        <v>43515</v>
      </c>
      <c r="D409" s="159"/>
      <c r="E409" s="58">
        <f>SUBTOTAL(109,E396:E408)</f>
        <v>0</v>
      </c>
      <c r="F409" s="159">
        <f t="shared" ref="F409:T409" si="36">SUM(F395:F408)</f>
        <v>0</v>
      </c>
      <c r="G409" s="58">
        <f>SUBTOTAL(109,G396:G408)</f>
        <v>368</v>
      </c>
      <c r="H409" s="159">
        <f t="shared" si="36"/>
        <v>0</v>
      </c>
      <c r="I409" s="58">
        <f>SUBTOTAL(109,I396:I408)</f>
        <v>8181</v>
      </c>
      <c r="J409" s="159">
        <f t="shared" si="36"/>
        <v>0</v>
      </c>
      <c r="K409" s="58">
        <f>SUBTOTAL(109,K396:K408)</f>
        <v>0</v>
      </c>
      <c r="L409" s="159">
        <f t="shared" si="36"/>
        <v>0</v>
      </c>
      <c r="M409" s="58">
        <f>SUBTOTAL(109,M396:M408)</f>
        <v>-1662</v>
      </c>
      <c r="N409" s="159">
        <f t="shared" si="36"/>
        <v>0</v>
      </c>
      <c r="O409" s="58">
        <f>SUBTOTAL(109,O396:O408)</f>
        <v>0</v>
      </c>
      <c r="P409" s="159">
        <f t="shared" si="36"/>
        <v>0</v>
      </c>
      <c r="Q409" s="58">
        <f>SUBTOTAL(109,Q396:Q408)</f>
        <v>50402</v>
      </c>
      <c r="R409" s="159">
        <f t="shared" si="36"/>
        <v>0</v>
      </c>
      <c r="S409" s="58">
        <f>SUBTOTAL(109,S396:S408)</f>
        <v>2959</v>
      </c>
      <c r="T409" s="159">
        <f t="shared" si="36"/>
        <v>0</v>
      </c>
      <c r="U409" s="58">
        <f>SUBTOTAL(109,U396:U408)</f>
        <v>53361</v>
      </c>
    </row>
    <row r="410" spans="1:21" s="167" customFormat="1" x14ac:dyDescent="0.15">
      <c r="A410" s="165"/>
      <c r="B410" s="166"/>
      <c r="C410" s="166"/>
      <c r="D410" s="166"/>
      <c r="E410" s="166"/>
      <c r="F410" s="166"/>
      <c r="G410" s="166"/>
      <c r="H410" s="166"/>
      <c r="I410" s="166"/>
      <c r="J410" s="166"/>
      <c r="K410" s="166"/>
      <c r="L410" s="166"/>
      <c r="M410" s="166"/>
      <c r="N410" s="166"/>
      <c r="O410" s="166"/>
      <c r="P410" s="166"/>
      <c r="Q410" s="166"/>
      <c r="R410" s="166"/>
      <c r="S410" s="166"/>
      <c r="T410" s="166"/>
      <c r="U410" s="166"/>
    </row>
    <row r="411" spans="1:21" s="158" customFormat="1" ht="11.25" x14ac:dyDescent="0.2">
      <c r="A411" s="104" t="s">
        <v>228</v>
      </c>
      <c r="C411" s="58">
        <v>37145</v>
      </c>
      <c r="D411" s="159"/>
      <c r="E411" s="58">
        <v>0</v>
      </c>
      <c r="F411" s="159"/>
      <c r="G411" s="58">
        <v>719</v>
      </c>
      <c r="H411" s="159"/>
      <c r="I411" s="58">
        <v>15685</v>
      </c>
      <c r="J411" s="159"/>
      <c r="K411" s="58">
        <v>0</v>
      </c>
      <c r="L411" s="159"/>
      <c r="M411" s="58">
        <v>-1623</v>
      </c>
      <c r="N411" s="159"/>
      <c r="O411" s="58">
        <v>0</v>
      </c>
      <c r="P411" s="159"/>
      <c r="Q411" s="58">
        <v>51926</v>
      </c>
      <c r="R411" s="159"/>
      <c r="S411" s="58">
        <v>2993</v>
      </c>
      <c r="T411" s="159"/>
      <c r="U411" s="58">
        <v>54919</v>
      </c>
    </row>
    <row r="412" spans="1:21" s="167" customFormat="1" x14ac:dyDescent="0.15">
      <c r="A412" s="165" t="s">
        <v>209</v>
      </c>
      <c r="C412" s="264">
        <f>SUBTOTAL(109,C413:C422)</f>
        <v>6370</v>
      </c>
      <c r="D412" s="264"/>
      <c r="E412" s="264">
        <v>0</v>
      </c>
      <c r="F412" s="264"/>
      <c r="G412" s="264">
        <v>0</v>
      </c>
      <c r="H412" s="264"/>
      <c r="I412" s="264">
        <f>SUBTOTAL(109,I413:I422)</f>
        <v>-3573</v>
      </c>
      <c r="J412" s="264"/>
      <c r="K412" s="264">
        <v>0</v>
      </c>
      <c r="L412" s="264"/>
      <c r="M412" s="264">
        <v>0</v>
      </c>
      <c r="N412" s="264"/>
      <c r="O412" s="264">
        <f>SUBTOTAL(109,O413:O422)</f>
        <v>-8842</v>
      </c>
      <c r="P412" s="264"/>
      <c r="Q412" s="264">
        <f>SUBTOTAL(109,Q413:Q422)</f>
        <v>-6131</v>
      </c>
      <c r="R412" s="264"/>
      <c r="S412" s="264">
        <f>SUBTOTAL(109,S413:S422)</f>
        <v>-331</v>
      </c>
      <c r="T412" s="264"/>
      <c r="U412" s="264">
        <f>SUBTOTAL(109,U413:U422)</f>
        <v>-6462</v>
      </c>
    </row>
    <row r="413" spans="1:21" s="167" customFormat="1" x14ac:dyDescent="0.15">
      <c r="A413" s="177" t="s">
        <v>221</v>
      </c>
      <c r="C413" s="264">
        <v>1370</v>
      </c>
      <c r="D413" s="264"/>
      <c r="E413" s="264">
        <v>0</v>
      </c>
      <c r="F413" s="165"/>
      <c r="G413" s="264">
        <v>0</v>
      </c>
      <c r="H413" s="165"/>
      <c r="I413" s="264">
        <v>0</v>
      </c>
      <c r="J413" s="165"/>
      <c r="K413" s="264">
        <v>0</v>
      </c>
      <c r="L413" s="165"/>
      <c r="M413" s="264">
        <v>0</v>
      </c>
      <c r="N413" s="264"/>
      <c r="O413" s="264">
        <v>0</v>
      </c>
      <c r="P413" s="264"/>
      <c r="Q413" s="264">
        <v>1370</v>
      </c>
      <c r="R413" s="264"/>
      <c r="S413" s="264">
        <v>0</v>
      </c>
      <c r="T413" s="264"/>
      <c r="U413" s="264">
        <v>1370</v>
      </c>
    </row>
    <row r="414" spans="1:21" s="167" customFormat="1" x14ac:dyDescent="0.15">
      <c r="A414" s="177" t="s">
        <v>222</v>
      </c>
      <c r="C414" s="264">
        <v>0</v>
      </c>
      <c r="D414" s="264"/>
      <c r="E414" s="264">
        <v>0</v>
      </c>
      <c r="F414" s="165"/>
      <c r="G414" s="264">
        <v>0</v>
      </c>
      <c r="H414" s="165"/>
      <c r="I414" s="264">
        <v>0</v>
      </c>
      <c r="J414" s="165"/>
      <c r="K414" s="264">
        <v>-32</v>
      </c>
      <c r="L414" s="165"/>
      <c r="M414" s="264">
        <v>0</v>
      </c>
      <c r="N414" s="264"/>
      <c r="O414" s="264">
        <v>0</v>
      </c>
      <c r="P414" s="264"/>
      <c r="Q414" s="264">
        <v>-32</v>
      </c>
      <c r="R414" s="264"/>
      <c r="S414" s="264">
        <v>0</v>
      </c>
      <c r="T414" s="264"/>
      <c r="U414" s="264">
        <v>-32</v>
      </c>
    </row>
    <row r="415" spans="1:21" s="167" customFormat="1" x14ac:dyDescent="0.15">
      <c r="A415" s="177" t="s">
        <v>223</v>
      </c>
      <c r="C415" s="264">
        <v>0</v>
      </c>
      <c r="D415" s="264"/>
      <c r="E415" s="264">
        <v>0</v>
      </c>
      <c r="F415" s="165"/>
      <c r="G415" s="264">
        <v>0</v>
      </c>
      <c r="H415" s="165"/>
      <c r="I415" s="264">
        <v>-32</v>
      </c>
      <c r="J415" s="165"/>
      <c r="K415" s="264">
        <v>32</v>
      </c>
      <c r="L415" s="165"/>
      <c r="M415" s="264">
        <v>0</v>
      </c>
      <c r="N415" s="264"/>
      <c r="O415" s="264">
        <v>0</v>
      </c>
      <c r="P415" s="264"/>
      <c r="Q415" s="264">
        <v>0</v>
      </c>
      <c r="R415" s="264"/>
      <c r="S415" s="264">
        <v>0</v>
      </c>
      <c r="T415" s="264"/>
      <c r="U415" s="264">
        <v>0</v>
      </c>
    </row>
    <row r="416" spans="1:21" s="167" customFormat="1" x14ac:dyDescent="0.15">
      <c r="A416" s="177" t="s">
        <v>224</v>
      </c>
      <c r="C416" s="264">
        <v>5000</v>
      </c>
      <c r="D416" s="264"/>
      <c r="E416" s="264">
        <v>0</v>
      </c>
      <c r="F416" s="165"/>
      <c r="G416" s="264">
        <v>0</v>
      </c>
      <c r="H416" s="165"/>
      <c r="I416" s="264">
        <v>-5000</v>
      </c>
      <c r="J416" s="165"/>
      <c r="K416" s="264">
        <v>0</v>
      </c>
      <c r="L416" s="165"/>
      <c r="M416" s="264">
        <v>0</v>
      </c>
      <c r="N416" s="264"/>
      <c r="O416" s="264">
        <v>0</v>
      </c>
      <c r="P416" s="264"/>
      <c r="Q416" s="264">
        <v>0</v>
      </c>
      <c r="R416" s="264"/>
      <c r="S416" s="264">
        <v>0</v>
      </c>
      <c r="T416" s="264"/>
      <c r="U416" s="264">
        <v>0</v>
      </c>
    </row>
    <row r="417" spans="1:21" s="167" customFormat="1" x14ac:dyDescent="0.15">
      <c r="A417" s="177" t="s">
        <v>210</v>
      </c>
      <c r="C417" s="264">
        <v>0</v>
      </c>
      <c r="D417" s="264"/>
      <c r="E417" s="264">
        <v>0</v>
      </c>
      <c r="F417" s="165"/>
      <c r="G417" s="264">
        <v>0</v>
      </c>
      <c r="H417" s="165"/>
      <c r="I417" s="264">
        <v>0</v>
      </c>
      <c r="J417" s="165"/>
      <c r="K417" s="264">
        <v>0</v>
      </c>
      <c r="L417" s="165"/>
      <c r="M417" s="264">
        <v>0</v>
      </c>
      <c r="N417" s="264"/>
      <c r="O417" s="264">
        <v>0</v>
      </c>
      <c r="P417" s="264"/>
      <c r="Q417" s="264">
        <v>0</v>
      </c>
      <c r="R417" s="264"/>
      <c r="S417" s="264">
        <v>15</v>
      </c>
      <c r="T417" s="264"/>
      <c r="U417" s="264">
        <v>15</v>
      </c>
    </row>
    <row r="418" spans="1:21" s="167" customFormat="1" x14ac:dyDescent="0.15">
      <c r="A418" s="177" t="s">
        <v>211</v>
      </c>
      <c r="C418" s="264">
        <v>0</v>
      </c>
      <c r="D418" s="264"/>
      <c r="E418" s="264">
        <v>0</v>
      </c>
      <c r="F418" s="165"/>
      <c r="G418" s="264">
        <v>0</v>
      </c>
      <c r="H418" s="165"/>
      <c r="I418" s="264">
        <v>1</v>
      </c>
      <c r="J418" s="165"/>
      <c r="K418" s="264">
        <v>0</v>
      </c>
      <c r="L418" s="165"/>
      <c r="M418" s="264">
        <v>0</v>
      </c>
      <c r="N418" s="264"/>
      <c r="O418" s="264">
        <v>0</v>
      </c>
      <c r="P418" s="264"/>
      <c r="Q418" s="264">
        <v>1</v>
      </c>
      <c r="R418" s="264"/>
      <c r="S418" s="264">
        <v>0</v>
      </c>
      <c r="T418" s="264"/>
      <c r="U418" s="264">
        <v>1</v>
      </c>
    </row>
    <row r="419" spans="1:21" s="167" customFormat="1" x14ac:dyDescent="0.15">
      <c r="A419" s="177" t="s">
        <v>212</v>
      </c>
      <c r="C419" s="264">
        <v>0</v>
      </c>
      <c r="D419" s="264"/>
      <c r="E419" s="264">
        <v>0</v>
      </c>
      <c r="F419" s="165"/>
      <c r="G419" s="264">
        <v>0</v>
      </c>
      <c r="H419" s="165"/>
      <c r="I419" s="264">
        <v>0</v>
      </c>
      <c r="J419" s="165"/>
      <c r="K419" s="264">
        <v>0</v>
      </c>
      <c r="L419" s="165"/>
      <c r="M419" s="264">
        <v>0</v>
      </c>
      <c r="N419" s="264"/>
      <c r="O419" s="264">
        <v>-2413</v>
      </c>
      <c r="P419" s="264"/>
      <c r="Q419" s="264">
        <v>-2413</v>
      </c>
      <c r="R419" s="264"/>
      <c r="S419" s="264">
        <v>-346</v>
      </c>
      <c r="T419" s="264"/>
      <c r="U419" s="264">
        <v>-2759</v>
      </c>
    </row>
    <row r="420" spans="1:21" s="167" customFormat="1" x14ac:dyDescent="0.15">
      <c r="A420" s="177" t="s">
        <v>225</v>
      </c>
      <c r="C420" s="264">
        <v>0</v>
      </c>
      <c r="D420" s="264"/>
      <c r="E420" s="264">
        <v>0</v>
      </c>
      <c r="F420" s="165"/>
      <c r="G420" s="264">
        <v>0</v>
      </c>
      <c r="H420" s="165"/>
      <c r="I420" s="264">
        <v>6429</v>
      </c>
      <c r="J420" s="165"/>
      <c r="K420" s="264">
        <v>0</v>
      </c>
      <c r="L420" s="165"/>
      <c r="M420" s="264">
        <v>0</v>
      </c>
      <c r="N420" s="264"/>
      <c r="O420" s="264">
        <v>-6429</v>
      </c>
      <c r="P420" s="264"/>
      <c r="Q420" s="264">
        <v>0</v>
      </c>
      <c r="R420" s="264"/>
      <c r="S420" s="264">
        <v>0</v>
      </c>
      <c r="T420" s="264"/>
      <c r="U420" s="264">
        <v>0</v>
      </c>
    </row>
    <row r="421" spans="1:21" s="167" customFormat="1" x14ac:dyDescent="0.15">
      <c r="A421" s="177" t="s">
        <v>213</v>
      </c>
      <c r="C421" s="264">
        <v>0</v>
      </c>
      <c r="D421" s="264"/>
      <c r="E421" s="264">
        <v>0</v>
      </c>
      <c r="F421" s="165"/>
      <c r="G421" s="264">
        <v>0</v>
      </c>
      <c r="H421" s="165"/>
      <c r="I421" s="264">
        <v>-5002</v>
      </c>
      <c r="J421" s="165"/>
      <c r="K421" s="264">
        <v>0</v>
      </c>
      <c r="L421" s="165"/>
      <c r="M421" s="264">
        <v>0</v>
      </c>
      <c r="N421" s="264"/>
      <c r="O421" s="264">
        <v>0</v>
      </c>
      <c r="P421" s="264"/>
      <c r="Q421" s="264">
        <v>-5002</v>
      </c>
      <c r="R421" s="264"/>
      <c r="S421" s="264">
        <v>0</v>
      </c>
      <c r="T421" s="264"/>
      <c r="U421" s="264">
        <v>-5002</v>
      </c>
    </row>
    <row r="422" spans="1:21" s="167" customFormat="1" x14ac:dyDescent="0.15">
      <c r="A422" s="177" t="s">
        <v>214</v>
      </c>
      <c r="C422" s="264">
        <v>0</v>
      </c>
      <c r="D422" s="264"/>
      <c r="E422" s="264">
        <v>0</v>
      </c>
      <c r="F422" s="165"/>
      <c r="G422" s="264">
        <v>-86</v>
      </c>
      <c r="H422" s="165"/>
      <c r="I422" s="264">
        <v>31</v>
      </c>
      <c r="J422" s="165"/>
      <c r="K422" s="264">
        <v>0</v>
      </c>
      <c r="L422" s="165"/>
      <c r="M422" s="264">
        <v>0</v>
      </c>
      <c r="N422" s="264"/>
      <c r="O422" s="264">
        <v>0</v>
      </c>
      <c r="P422" s="264"/>
      <c r="Q422" s="264">
        <v>-55</v>
      </c>
      <c r="R422" s="264"/>
      <c r="S422" s="264">
        <v>0</v>
      </c>
      <c r="T422" s="264"/>
      <c r="U422" s="264">
        <v>-55</v>
      </c>
    </row>
    <row r="423" spans="1:21" s="167" customFormat="1" x14ac:dyDescent="0.15">
      <c r="A423" s="165" t="s">
        <v>215</v>
      </c>
      <c r="C423" s="264">
        <v>0</v>
      </c>
      <c r="D423" s="264"/>
      <c r="E423" s="264">
        <v>0</v>
      </c>
      <c r="F423" s="165"/>
      <c r="G423" s="264">
        <v>0</v>
      </c>
      <c r="H423" s="264"/>
      <c r="I423" s="264">
        <v>0</v>
      </c>
      <c r="J423" s="264"/>
      <c r="K423" s="264">
        <v>0</v>
      </c>
      <c r="L423" s="264"/>
      <c r="M423" s="264">
        <f>SUBTOTAL(109,M424:M425)</f>
        <v>-88</v>
      </c>
      <c r="N423" s="264"/>
      <c r="O423" s="264">
        <f>SUBTOTAL(109,O424:O425)</f>
        <v>9436</v>
      </c>
      <c r="P423" s="264"/>
      <c r="Q423" s="264">
        <f>SUBTOTAL(109,Q424:Q425)</f>
        <v>9348</v>
      </c>
      <c r="R423" s="264"/>
      <c r="S423" s="264">
        <f>SUBTOTAL(109,S424:S425)</f>
        <v>274</v>
      </c>
      <c r="T423" s="264"/>
      <c r="U423" s="264">
        <f>SUBTOTAL(109,U424:U425)</f>
        <v>9622</v>
      </c>
    </row>
    <row r="424" spans="1:21" s="167" customFormat="1" x14ac:dyDescent="0.15">
      <c r="A424" s="165" t="s">
        <v>216</v>
      </c>
      <c r="C424" s="264">
        <v>0</v>
      </c>
      <c r="D424" s="264"/>
      <c r="E424" s="264">
        <v>0</v>
      </c>
      <c r="F424" s="165"/>
      <c r="G424" s="264">
        <v>0</v>
      </c>
      <c r="H424" s="264"/>
      <c r="I424" s="264">
        <v>0</v>
      </c>
      <c r="J424" s="264"/>
      <c r="K424" s="264">
        <v>0</v>
      </c>
      <c r="L424" s="264"/>
      <c r="M424" s="264">
        <v>0</v>
      </c>
      <c r="N424" s="264"/>
      <c r="O424" s="264">
        <v>9436</v>
      </c>
      <c r="P424" s="264"/>
      <c r="Q424" s="264">
        <v>9436</v>
      </c>
      <c r="R424" s="264"/>
      <c r="S424" s="264">
        <v>274</v>
      </c>
      <c r="T424" s="264"/>
      <c r="U424" s="264">
        <v>9710</v>
      </c>
    </row>
    <row r="425" spans="1:21" s="167" customFormat="1" x14ac:dyDescent="0.15">
      <c r="A425" s="165" t="s">
        <v>217</v>
      </c>
      <c r="C425" s="264">
        <v>0</v>
      </c>
      <c r="D425" s="264"/>
      <c r="E425" s="264">
        <v>0</v>
      </c>
      <c r="F425" s="165"/>
      <c r="G425" s="264">
        <v>0</v>
      </c>
      <c r="H425" s="264"/>
      <c r="I425" s="264">
        <v>0</v>
      </c>
      <c r="J425" s="264"/>
      <c r="K425" s="264">
        <v>0</v>
      </c>
      <c r="L425" s="264"/>
      <c r="M425" s="264">
        <v>-88</v>
      </c>
      <c r="N425" s="264"/>
      <c r="O425" s="264">
        <v>0</v>
      </c>
      <c r="P425" s="264"/>
      <c r="Q425" s="264">
        <v>-88</v>
      </c>
      <c r="R425" s="264"/>
      <c r="S425" s="264">
        <v>0</v>
      </c>
      <c r="T425" s="264"/>
      <c r="U425" s="264">
        <v>-88</v>
      </c>
    </row>
    <row r="426" spans="1:21" s="167" customFormat="1" x14ac:dyDescent="0.15">
      <c r="A426" s="165" t="s">
        <v>161</v>
      </c>
      <c r="C426" s="264"/>
      <c r="D426" s="264"/>
      <c r="E426" s="264"/>
      <c r="F426" s="165"/>
      <c r="G426" s="264"/>
      <c r="H426" s="264"/>
      <c r="I426" s="264">
        <v>0</v>
      </c>
      <c r="J426" s="264"/>
      <c r="K426" s="264">
        <v>0</v>
      </c>
      <c r="L426" s="264"/>
      <c r="M426" s="264"/>
      <c r="N426" s="264"/>
      <c r="O426" s="264"/>
      <c r="P426" s="264"/>
      <c r="Q426" s="264"/>
      <c r="R426" s="264"/>
      <c r="S426" s="264"/>
      <c r="T426" s="264"/>
      <c r="U426" s="264"/>
    </row>
    <row r="427" spans="1:21" s="167" customFormat="1" x14ac:dyDescent="0.15">
      <c r="A427" s="177" t="s">
        <v>218</v>
      </c>
      <c r="C427" s="264">
        <v>0</v>
      </c>
      <c r="D427" s="264"/>
      <c r="E427" s="264">
        <v>0</v>
      </c>
      <c r="F427" s="165"/>
      <c r="G427" s="264">
        <v>0</v>
      </c>
      <c r="H427" s="165"/>
      <c r="I427" s="264">
        <v>472</v>
      </c>
      <c r="J427" s="165"/>
      <c r="K427" s="264">
        <v>0</v>
      </c>
      <c r="L427" s="165"/>
      <c r="M427" s="264">
        <v>0</v>
      </c>
      <c r="N427" s="264"/>
      <c r="O427" s="264">
        <v>-472</v>
      </c>
      <c r="P427" s="264"/>
      <c r="Q427" s="264">
        <v>0</v>
      </c>
      <c r="R427" s="264"/>
      <c r="S427" s="264">
        <v>0</v>
      </c>
      <c r="T427" s="264"/>
      <c r="U427" s="264">
        <v>0</v>
      </c>
    </row>
    <row r="428" spans="1:21" s="167" customFormat="1" x14ac:dyDescent="0.15">
      <c r="A428" s="177" t="s">
        <v>219</v>
      </c>
      <c r="C428" s="264">
        <v>0</v>
      </c>
      <c r="D428" s="264"/>
      <c r="E428" s="264">
        <v>0</v>
      </c>
      <c r="F428" s="165"/>
      <c r="G428" s="264">
        <v>0</v>
      </c>
      <c r="H428" s="165"/>
      <c r="I428" s="264">
        <v>122</v>
      </c>
      <c r="J428" s="165"/>
      <c r="K428" s="264">
        <v>0</v>
      </c>
      <c r="L428" s="165"/>
      <c r="M428" s="264">
        <v>0</v>
      </c>
      <c r="N428" s="264"/>
      <c r="O428" s="264">
        <v>-122</v>
      </c>
      <c r="P428" s="264"/>
      <c r="Q428" s="264">
        <v>0</v>
      </c>
      <c r="R428" s="264"/>
      <c r="S428" s="264">
        <v>0</v>
      </c>
      <c r="T428" s="264"/>
      <c r="U428" s="264">
        <v>0</v>
      </c>
    </row>
    <row r="429" spans="1:21" s="158" customFormat="1" ht="11.25" x14ac:dyDescent="0.2">
      <c r="A429" s="104" t="s">
        <v>205</v>
      </c>
      <c r="C429" s="58">
        <f>SUBTOTAL(109,C411:C428)</f>
        <v>43515</v>
      </c>
      <c r="D429" s="159"/>
      <c r="E429" s="58">
        <f>SUBTOTAL(109,E411:E428)</f>
        <v>0</v>
      </c>
      <c r="F429" s="159">
        <f>SUM(F416:F428)</f>
        <v>0</v>
      </c>
      <c r="G429" s="58">
        <f>SUBTOTAL(109,G411:G428)</f>
        <v>633</v>
      </c>
      <c r="H429" s="159">
        <f>SUM(H416:H428)</f>
        <v>0</v>
      </c>
      <c r="I429" s="58">
        <f>SUBTOTAL(109,I411:I428)</f>
        <v>12706</v>
      </c>
      <c r="J429" s="159">
        <f>SUM(J416:J428)</f>
        <v>0</v>
      </c>
      <c r="K429" s="58">
        <f>SUBTOTAL(109,K411:K428)</f>
        <v>0</v>
      </c>
      <c r="L429" s="159">
        <f>SUM(L416:L428)</f>
        <v>0</v>
      </c>
      <c r="M429" s="58">
        <f>SUBTOTAL(109,M411:M428)</f>
        <v>-1711</v>
      </c>
      <c r="N429" s="159">
        <f>SUM(N416:N428)</f>
        <v>0</v>
      </c>
      <c r="O429" s="58">
        <f>SUBTOTAL(109,O411:O428)</f>
        <v>0</v>
      </c>
      <c r="P429" s="159">
        <f>SUM(P416:P428)</f>
        <v>0</v>
      </c>
      <c r="Q429" s="58">
        <f>SUBTOTAL(109,Q411:Q428)</f>
        <v>55143</v>
      </c>
      <c r="R429" s="159">
        <f>SUM(R416:R428)</f>
        <v>0</v>
      </c>
      <c r="S429" s="58">
        <f>SUBTOTAL(109,S411:S428)</f>
        <v>2936</v>
      </c>
      <c r="T429" s="159">
        <f t="shared" ref="T429" si="37">SUM(T416:T428)</f>
        <v>0</v>
      </c>
      <c r="U429" s="58">
        <f>SUBTOTAL(109,U411:U428)</f>
        <v>58079</v>
      </c>
    </row>
  </sheetData>
  <mergeCells count="1">
    <mergeCell ref="C5:Q5"/>
  </mergeCells>
  <conditionalFormatting sqref="A23">
    <cfRule type="expression" dxfId="61" priority="1">
      <formula>AND($G23=0,$K23=0,$M23=0,$O23=0,$Q23=0,$S23=0,$U23=0,$W23=0,$Y23=0)</formula>
    </cfRule>
  </conditionalFormatting>
  <conditionalFormatting sqref="A51:A56">
    <cfRule type="expression" dxfId="60" priority="7">
      <formula>AND($G51=0,$K51=0,$M51=0,$O51=0,$Q51=0,$S51=0,$U51=0,$W51=0,$Y51=0)</formula>
    </cfRule>
  </conditionalFormatting>
  <conditionalFormatting sqref="A58:A59">
    <cfRule type="expression" dxfId="59" priority="6">
      <formula>AND($G58=0,$K58=0,$M58=0,$O58=0,$Q58=0,$S58=0,$U58=0,$W58=0,$Y58=0)</formula>
    </cfRule>
  </conditionalFormatting>
  <conditionalFormatting sqref="A61:A63">
    <cfRule type="expression" dxfId="58" priority="5">
      <formula>AND($G61=0,$K61=0,$M61=0,$O61=0,$Q61=0,$S61=0,$U61=0,$W61=0,$Y61=0)</formula>
    </cfRule>
  </conditionalFormatting>
  <conditionalFormatting sqref="A68:A73">
    <cfRule type="expression" dxfId="57" priority="4">
      <formula>AND($G68=0,$K68=0,$M68=0,$O68=0,$Q68=0,$S68=0,$U68=0,$W68=0,$Y68=0)</formula>
    </cfRule>
  </conditionalFormatting>
  <conditionalFormatting sqref="A75:A76">
    <cfRule type="expression" dxfId="56" priority="3">
      <formula>AND($G75=0,$K75=0,$M75=0,$O75=0,$Q75=0,$S75=0,$U75=0,$W75=0,$Y75=0)</formula>
    </cfRule>
  </conditionalFormatting>
  <conditionalFormatting sqref="A78:A80">
    <cfRule type="expression" dxfId="55" priority="2">
      <formula>AND($G78=0,$K78=0,$M78=0,$O78=0,$Q78=0,$S78=0,$U78=0,$W78=0,$Y78=0)</formula>
    </cfRule>
  </conditionalFormatting>
  <conditionalFormatting sqref="A85:A88 A93:A95 A107:A108">
    <cfRule type="expression" dxfId="54" priority="26">
      <formula>AND($G85=0,$K85=0,$M85=0,$O85=0,$Q85=0,$S85=0,$U85=0,$W85=0,$Y85=0)</formula>
    </cfRule>
  </conditionalFormatting>
  <conditionalFormatting sqref="A90:A91">
    <cfRule type="expression" dxfId="53" priority="20">
      <formula>AND($G90=0,$K90=0,$M90=0,$O90=0,$Q90=0,$S90=0,$U90=0,$W90=0,$Y90=0)</formula>
    </cfRule>
  </conditionalFormatting>
  <conditionalFormatting sqref="A110:A113">
    <cfRule type="expression" dxfId="52" priority="25">
      <formula>AND($G110=0,$K110=0,$M110=0,$O110=0,$Q110=0,$S110=0,$U110=0,$W110=0,$Y110=0)</formula>
    </cfRule>
  </conditionalFormatting>
  <conditionalFormatting sqref="A118:A121 A123:A124 A126:A129 A138:A139 A141:A144 A149:A151">
    <cfRule type="expression" dxfId="51" priority="44">
      <formula>AND($C118=0,$G118=0,$I118=0,$K118=0,$M118=0,$O118=0,$Q118=0,$S118=0,$U118=0)</formula>
    </cfRule>
  </conditionalFormatting>
  <conditionalFormatting sqref="A134:A136">
    <cfRule type="expression" dxfId="50" priority="133">
      <formula>AND($C134=0,$G134=0,$I134=0,$K134=0,$M134=0,$O134=0,$Q134=0,$S134=0,$U134=0)</formula>
    </cfRule>
  </conditionalFormatting>
  <conditionalFormatting sqref="A153:A154">
    <cfRule type="expression" dxfId="49" priority="131">
      <formula>AND($C153=0,$G153=0,$I153=0,$K153=0,$M153=0,$O153=0,$Q153=0,$S153=0,$U153=0)</formula>
    </cfRule>
  </conditionalFormatting>
  <conditionalFormatting sqref="A156:A159">
    <cfRule type="expression" dxfId="48" priority="130">
      <formula>AND($C156=0,$G156=0,$I156=0,$K156=0,$M156=0,$O156=0,$Q156=0,$S156=0,$U156=0)</formula>
    </cfRule>
  </conditionalFormatting>
  <conditionalFormatting sqref="I126">
    <cfRule type="cellIs" dxfId="47" priority="41" operator="notEqual">
      <formula>-O126</formula>
    </cfRule>
  </conditionalFormatting>
  <conditionalFormatting sqref="I129">
    <cfRule type="cellIs" dxfId="46" priority="39" operator="notEqual">
      <formula>-O129</formula>
    </cfRule>
  </conditionalFormatting>
  <conditionalFormatting sqref="I141">
    <cfRule type="cellIs" dxfId="45" priority="53" operator="notEqual">
      <formula>-O141</formula>
    </cfRule>
  </conditionalFormatting>
  <conditionalFormatting sqref="I144">
    <cfRule type="cellIs" dxfId="44" priority="51" operator="notEqual">
      <formula>-O144</formula>
    </cfRule>
  </conditionalFormatting>
  <conditionalFormatting sqref="I156">
    <cfRule type="cellIs" dxfId="43" priority="138" operator="notEqual">
      <formula>-O156</formula>
    </cfRule>
  </conditionalFormatting>
  <conditionalFormatting sqref="I159">
    <cfRule type="cellIs" dxfId="42" priority="136" operator="notEqual">
      <formula>-O159</formula>
    </cfRule>
  </conditionalFormatting>
  <conditionalFormatting sqref="I174">
    <cfRule type="cellIs" dxfId="41" priority="127" operator="notEqual">
      <formula>-O174</formula>
    </cfRule>
  </conditionalFormatting>
  <conditionalFormatting sqref="I177">
    <cfRule type="cellIs" dxfId="40" priority="125" operator="notEqual">
      <formula>-O177</formula>
    </cfRule>
  </conditionalFormatting>
  <conditionalFormatting sqref="I190">
    <cfRule type="cellIs" dxfId="39" priority="121" operator="notEqual">
      <formula>-O190</formula>
    </cfRule>
  </conditionalFormatting>
  <conditionalFormatting sqref="I192">
    <cfRule type="cellIs" dxfId="38" priority="119" operator="notEqual">
      <formula>-O192</formula>
    </cfRule>
  </conditionalFormatting>
  <conditionalFormatting sqref="I205">
    <cfRule type="cellIs" dxfId="37" priority="115" operator="notEqual">
      <formula>-O205</formula>
    </cfRule>
  </conditionalFormatting>
  <conditionalFormatting sqref="I208">
    <cfRule type="cellIs" dxfId="36" priority="113" operator="notEqual">
      <formula>-O208</formula>
    </cfRule>
  </conditionalFormatting>
  <conditionalFormatting sqref="I221">
    <cfRule type="cellIs" dxfId="35" priority="109" operator="notEqual">
      <formula>-O221</formula>
    </cfRule>
  </conditionalFormatting>
  <conditionalFormatting sqref="I223">
    <cfRule type="cellIs" dxfId="34" priority="107" operator="notEqual">
      <formula>-O223</formula>
    </cfRule>
  </conditionalFormatting>
  <conditionalFormatting sqref="I238">
    <cfRule type="cellIs" dxfId="33" priority="103" operator="notEqual">
      <formula>-O238</formula>
    </cfRule>
  </conditionalFormatting>
  <conditionalFormatting sqref="I240">
    <cfRule type="cellIs" dxfId="32" priority="101" operator="notEqual">
      <formula>-O240</formula>
    </cfRule>
  </conditionalFormatting>
  <conditionalFormatting sqref="I254">
    <cfRule type="cellIs" dxfId="31" priority="97" operator="notEqual">
      <formula>-O254</formula>
    </cfRule>
  </conditionalFormatting>
  <conditionalFormatting sqref="I257">
    <cfRule type="cellIs" dxfId="30" priority="95" operator="notEqual">
      <formula>-O257</formula>
    </cfRule>
  </conditionalFormatting>
  <conditionalFormatting sqref="I269">
    <cfRule type="cellIs" dxfId="29" priority="91" operator="notEqual">
      <formula>-O269</formula>
    </cfRule>
  </conditionalFormatting>
  <conditionalFormatting sqref="I271">
    <cfRule type="cellIs" dxfId="28" priority="89" operator="notEqual">
      <formula>-O271</formula>
    </cfRule>
  </conditionalFormatting>
  <conditionalFormatting sqref="I283">
    <cfRule type="cellIs" dxfId="27" priority="85" operator="notEqual">
      <formula>-O283</formula>
    </cfRule>
  </conditionalFormatting>
  <conditionalFormatting sqref="I285">
    <cfRule type="cellIs" dxfId="26" priority="83" operator="notEqual">
      <formula>-O285</formula>
    </cfRule>
  </conditionalFormatting>
  <conditionalFormatting sqref="O126">
    <cfRule type="cellIs" dxfId="25" priority="40" operator="notEqual">
      <formula>-I126</formula>
    </cfRule>
  </conditionalFormatting>
  <conditionalFormatting sqref="O129">
    <cfRule type="cellIs" dxfId="24" priority="38" operator="notEqual">
      <formula>-I129</formula>
    </cfRule>
  </conditionalFormatting>
  <conditionalFormatting sqref="O141">
    <cfRule type="cellIs" dxfId="23" priority="52" operator="notEqual">
      <formula>-I141</formula>
    </cfRule>
  </conditionalFormatting>
  <conditionalFormatting sqref="O144">
    <cfRule type="cellIs" dxfId="22" priority="50" operator="notEqual">
      <formula>-I144</formula>
    </cfRule>
  </conditionalFormatting>
  <conditionalFormatting sqref="O156">
    <cfRule type="cellIs" dxfId="21" priority="137" operator="notEqual">
      <formula>-I156</formula>
    </cfRule>
  </conditionalFormatting>
  <conditionalFormatting sqref="O159">
    <cfRule type="cellIs" dxfId="20" priority="135" operator="notEqual">
      <formula>-I159</formula>
    </cfRule>
  </conditionalFormatting>
  <conditionalFormatting sqref="O174">
    <cfRule type="cellIs" dxfId="19" priority="126" operator="notEqual">
      <formula>-I174</formula>
    </cfRule>
  </conditionalFormatting>
  <conditionalFormatting sqref="O177">
    <cfRule type="cellIs" dxfId="18" priority="124" operator="notEqual">
      <formula>-I177</formula>
    </cfRule>
  </conditionalFormatting>
  <conditionalFormatting sqref="O190">
    <cfRule type="cellIs" dxfId="17" priority="120" operator="notEqual">
      <formula>-I190</formula>
    </cfRule>
  </conditionalFormatting>
  <conditionalFormatting sqref="O192">
    <cfRule type="cellIs" dxfId="16" priority="118" operator="notEqual">
      <formula>-I192</formula>
    </cfRule>
  </conditionalFormatting>
  <conditionalFormatting sqref="O205">
    <cfRule type="cellIs" dxfId="15" priority="114" operator="notEqual">
      <formula>-I205</formula>
    </cfRule>
  </conditionalFormatting>
  <conditionalFormatting sqref="O208">
    <cfRule type="cellIs" dxfId="14" priority="112" operator="notEqual">
      <formula>-I208</formula>
    </cfRule>
  </conditionalFormatting>
  <conditionalFormatting sqref="O221">
    <cfRule type="cellIs" dxfId="13" priority="108" operator="notEqual">
      <formula>-I221</formula>
    </cfRule>
  </conditionalFormatting>
  <conditionalFormatting sqref="O223">
    <cfRule type="cellIs" dxfId="12" priority="106" operator="notEqual">
      <formula>-I223</formula>
    </cfRule>
  </conditionalFormatting>
  <conditionalFormatting sqref="O238">
    <cfRule type="cellIs" dxfId="11" priority="102" operator="notEqual">
      <formula>-I238</formula>
    </cfRule>
  </conditionalFormatting>
  <conditionalFormatting sqref="O240">
    <cfRule type="cellIs" dxfId="10" priority="100" operator="notEqual">
      <formula>-I240</formula>
    </cfRule>
  </conditionalFormatting>
  <conditionalFormatting sqref="O254">
    <cfRule type="cellIs" dxfId="9" priority="96" operator="notEqual">
      <formula>-I254</formula>
    </cfRule>
  </conditionalFormatting>
  <conditionalFormatting sqref="O257">
    <cfRule type="cellIs" dxfId="8" priority="94" operator="notEqual">
      <formula>-I257</formula>
    </cfRule>
  </conditionalFormatting>
  <conditionalFormatting sqref="O269">
    <cfRule type="cellIs" dxfId="7" priority="90" operator="notEqual">
      <formula>-I269</formula>
    </cfRule>
  </conditionalFormatting>
  <conditionalFormatting sqref="O271">
    <cfRule type="cellIs" dxfId="6" priority="88" operator="notEqual">
      <formula>-I271</formula>
    </cfRule>
  </conditionalFormatting>
  <conditionalFormatting sqref="O283">
    <cfRule type="cellIs" dxfId="5" priority="84" operator="notEqual">
      <formula>-I283</formula>
    </cfRule>
  </conditionalFormatting>
  <conditionalFormatting sqref="O285">
    <cfRule type="cellIs" dxfId="4" priority="82" operator="notEqual">
      <formula>-I285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597" r:id="rId1"/>
  <customProperties>
    <customPr name="_pios_id" r:id="rId2"/>
    <customPr name="EpmWorksheetKeyString_GUID" r:id="rId3"/>
  </customPropertie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E060F-DF22-4089-B042-98ECB10EA01F}">
  <sheetPr>
    <tabColor rgb="FF03E586"/>
  </sheetPr>
  <dimension ref="A1:M22"/>
  <sheetViews>
    <sheetView showGridLines="0" zoomScaleNormal="10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B9" sqref="B9"/>
    </sheetView>
  </sheetViews>
  <sheetFormatPr defaultColWidth="9.140625" defaultRowHeight="12" x14ac:dyDescent="0.2"/>
  <cols>
    <col min="1" max="1" width="66.5703125" style="25" bestFit="1" customWidth="1"/>
    <col min="2" max="2" width="11.5703125" style="25" customWidth="1"/>
    <col min="3" max="3" width="0.42578125" style="25" customWidth="1"/>
    <col min="4" max="4" width="11.5703125" style="25" customWidth="1"/>
    <col min="5" max="5" width="0.42578125" style="25" customWidth="1"/>
    <col min="6" max="6" width="11.5703125" style="25" customWidth="1"/>
    <col min="7" max="7" width="0.42578125" style="25" customWidth="1"/>
    <col min="8" max="8" width="11.5703125" style="25" customWidth="1"/>
    <col min="9" max="16384" width="9.140625" style="25"/>
  </cols>
  <sheetData>
    <row r="1" spans="1:13" s="26" customFormat="1" ht="18.75" customHeight="1" x14ac:dyDescent="0.2">
      <c r="A1" s="179"/>
      <c r="B1" s="23"/>
      <c r="C1" s="23"/>
      <c r="D1" s="23"/>
      <c r="E1" s="179"/>
      <c r="F1" s="23"/>
      <c r="G1" s="23"/>
      <c r="H1" s="23"/>
    </row>
    <row r="2" spans="1:13" s="26" customFormat="1" ht="18.75" customHeight="1" x14ac:dyDescent="0.2">
      <c r="A2" s="23"/>
      <c r="B2" s="23"/>
      <c r="C2" s="23"/>
      <c r="D2" s="23"/>
      <c r="E2" s="23"/>
      <c r="F2" s="23"/>
      <c r="G2" s="24"/>
      <c r="H2" s="23"/>
    </row>
    <row r="3" spans="1:13" s="26" customFormat="1" ht="12.75" x14ac:dyDescent="0.2">
      <c r="A3" s="180" t="s">
        <v>232</v>
      </c>
      <c r="B3" s="290"/>
      <c r="C3" s="290"/>
      <c r="D3" s="290"/>
      <c r="E3" s="290"/>
      <c r="F3" s="181"/>
      <c r="G3" s="181"/>
      <c r="H3" s="181"/>
    </row>
    <row r="4" spans="1:13" s="26" customFormat="1" x14ac:dyDescent="0.2">
      <c r="A4" s="182" t="s">
        <v>79</v>
      </c>
      <c r="B4" s="289" t="s">
        <v>0</v>
      </c>
      <c r="C4" s="289"/>
      <c r="D4" s="289"/>
      <c r="E4" s="183"/>
      <c r="F4" s="289" t="s">
        <v>1</v>
      </c>
      <c r="G4" s="289"/>
      <c r="H4" s="289"/>
      <c r="K4" s="273"/>
      <c r="L4" s="273"/>
      <c r="M4" s="273"/>
    </row>
    <row r="5" spans="1:13" s="26" customFormat="1" ht="25.15" customHeight="1" x14ac:dyDescent="0.2">
      <c r="A5" s="179"/>
      <c r="B5" s="184" t="s">
        <v>301</v>
      </c>
      <c r="C5" s="185"/>
      <c r="D5" s="184" t="s">
        <v>279</v>
      </c>
      <c r="E5" s="185"/>
      <c r="F5" s="184" t="s">
        <v>301</v>
      </c>
      <c r="G5" s="185"/>
      <c r="H5" s="184" t="s">
        <v>279</v>
      </c>
    </row>
    <row r="6" spans="1:13" s="120" customFormat="1" ht="14.1" customHeight="1" x14ac:dyDescent="0.2">
      <c r="A6" s="186" t="s">
        <v>78</v>
      </c>
      <c r="B6" s="274">
        <v>3914</v>
      </c>
      <c r="C6" s="53"/>
      <c r="D6" s="274">
        <v>3475</v>
      </c>
      <c r="E6" s="53"/>
      <c r="F6" s="274">
        <v>3955</v>
      </c>
      <c r="G6" s="53"/>
      <c r="H6" s="274">
        <v>3455</v>
      </c>
    </row>
    <row r="7" spans="1:13" s="120" customFormat="1" ht="6.6" customHeight="1" x14ac:dyDescent="0.2">
      <c r="A7" s="275"/>
      <c r="B7" s="53"/>
      <c r="C7" s="53"/>
      <c r="D7" s="53"/>
      <c r="E7" s="53"/>
      <c r="F7" s="53"/>
      <c r="G7" s="53"/>
      <c r="H7" s="53"/>
    </row>
    <row r="8" spans="1:13" s="73" customFormat="1" ht="14.1" customHeight="1" x14ac:dyDescent="0.2">
      <c r="A8" s="61" t="s">
        <v>162</v>
      </c>
      <c r="B8" s="135"/>
      <c r="C8" s="135"/>
      <c r="D8" s="135"/>
      <c r="E8" s="135"/>
      <c r="F8" s="135"/>
      <c r="G8" s="135"/>
      <c r="H8" s="135"/>
    </row>
    <row r="9" spans="1:13" s="73" customFormat="1" ht="14.1" customHeight="1" x14ac:dyDescent="0.2">
      <c r="A9" s="187" t="s">
        <v>233</v>
      </c>
      <c r="B9" s="135"/>
      <c r="C9" s="135"/>
      <c r="D9" s="135"/>
      <c r="E9" s="135"/>
      <c r="F9" s="135"/>
      <c r="G9" s="135"/>
      <c r="H9" s="135"/>
    </row>
    <row r="10" spans="1:13" s="73" customFormat="1" ht="14.1" customHeight="1" x14ac:dyDescent="0.2">
      <c r="A10" s="188" t="s">
        <v>203</v>
      </c>
      <c r="B10" s="135">
        <v>-853</v>
      </c>
      <c r="C10" s="135"/>
      <c r="D10" s="135">
        <v>99</v>
      </c>
      <c r="E10" s="135"/>
      <c r="F10" s="135">
        <v>-853</v>
      </c>
      <c r="G10" s="135"/>
      <c r="H10" s="135">
        <v>99</v>
      </c>
    </row>
    <row r="11" spans="1:13" s="73" customFormat="1" ht="14.1" customHeight="1" x14ac:dyDescent="0.2">
      <c r="A11" s="188" t="s">
        <v>234</v>
      </c>
      <c r="B11" s="135">
        <v>0</v>
      </c>
      <c r="C11" s="135"/>
      <c r="D11" s="135">
        <v>0</v>
      </c>
      <c r="E11" s="135"/>
      <c r="F11" s="135">
        <v>20</v>
      </c>
      <c r="G11" s="135"/>
      <c r="H11" s="135">
        <v>-44</v>
      </c>
    </row>
    <row r="12" spans="1:13" s="73" customFormat="1" ht="14.1" customHeight="1" x14ac:dyDescent="0.2">
      <c r="A12" s="188" t="s">
        <v>235</v>
      </c>
      <c r="B12" s="135">
        <v>0</v>
      </c>
      <c r="C12" s="135"/>
      <c r="D12" s="135">
        <v>0</v>
      </c>
      <c r="E12" s="135"/>
      <c r="F12" s="135">
        <v>-116</v>
      </c>
      <c r="G12" s="135"/>
      <c r="H12" s="135">
        <v>48</v>
      </c>
    </row>
    <row r="13" spans="1:13" s="73" customFormat="1" ht="6.6" customHeight="1" x14ac:dyDescent="0.2">
      <c r="A13" s="44"/>
      <c r="B13" s="53"/>
      <c r="C13" s="53"/>
      <c r="D13" s="53"/>
      <c r="E13" s="53"/>
      <c r="F13" s="53"/>
      <c r="G13" s="53"/>
      <c r="H13" s="53"/>
    </row>
    <row r="14" spans="1:13" s="73" customFormat="1" ht="14.1" customHeight="1" x14ac:dyDescent="0.2">
      <c r="A14" s="187" t="s">
        <v>282</v>
      </c>
      <c r="B14" s="135"/>
      <c r="C14" s="135"/>
      <c r="D14" s="135"/>
      <c r="E14" s="135"/>
      <c r="F14" s="135"/>
      <c r="G14" s="135"/>
      <c r="H14" s="135"/>
    </row>
    <row r="15" spans="1:13" s="73" customFormat="1" ht="14.1" customHeight="1" x14ac:dyDescent="0.2">
      <c r="A15" s="188" t="s">
        <v>203</v>
      </c>
      <c r="B15" s="135">
        <v>-1</v>
      </c>
      <c r="C15" s="135"/>
      <c r="D15" s="135">
        <v>-3</v>
      </c>
      <c r="E15" s="135"/>
      <c r="F15" s="135">
        <v>-1</v>
      </c>
      <c r="G15" s="135"/>
      <c r="H15" s="135">
        <v>-3</v>
      </c>
    </row>
    <row r="16" spans="1:13" s="73" customFormat="1" ht="14.1" customHeight="1" x14ac:dyDescent="0.2">
      <c r="A16" s="186" t="s">
        <v>236</v>
      </c>
      <c r="B16" s="274">
        <f>SUBTOTAL(109,B10:B15)</f>
        <v>-854</v>
      </c>
      <c r="C16" s="53"/>
      <c r="D16" s="274">
        <f>SUBTOTAL(109,D10:D15)</f>
        <v>96</v>
      </c>
      <c r="E16" s="53"/>
      <c r="F16" s="274">
        <f>SUBTOTAL(109,F10:F15)</f>
        <v>-950</v>
      </c>
      <c r="G16" s="53"/>
      <c r="H16" s="274">
        <f>SUBTOTAL(109,H10:H15)</f>
        <v>100</v>
      </c>
    </row>
    <row r="17" spans="1:8" s="120" customFormat="1" ht="6.6" customHeight="1" x14ac:dyDescent="0.2">
      <c r="A17" s="44"/>
      <c r="B17" s="53"/>
      <c r="C17" s="53"/>
      <c r="D17" s="53"/>
      <c r="E17" s="53"/>
      <c r="F17" s="53"/>
      <c r="G17" s="53"/>
      <c r="H17" s="53"/>
    </row>
    <row r="18" spans="1:8" s="73" customFormat="1" ht="14.1" customHeight="1" x14ac:dyDescent="0.2">
      <c r="A18" s="186" t="s">
        <v>237</v>
      </c>
      <c r="B18" s="274">
        <f>SUBTOTAL(109,B20,B19)</f>
        <v>3060</v>
      </c>
      <c r="C18" s="53"/>
      <c r="D18" s="274">
        <f>SUBTOTAL(109,D20,D19)</f>
        <v>3571</v>
      </c>
      <c r="E18" s="53"/>
      <c r="F18" s="274">
        <f>SUBTOTAL(109,F20,F19)</f>
        <v>3005</v>
      </c>
      <c r="G18" s="53"/>
      <c r="H18" s="274">
        <f>SUBTOTAL(109,H20,H19)</f>
        <v>3555</v>
      </c>
    </row>
    <row r="19" spans="1:8" s="73" customFormat="1" ht="14.1" customHeight="1" x14ac:dyDescent="0.2">
      <c r="A19" s="188" t="s">
        <v>238</v>
      </c>
      <c r="B19" s="135">
        <v>3060</v>
      </c>
      <c r="C19" s="135"/>
      <c r="D19" s="135">
        <v>3571</v>
      </c>
      <c r="E19" s="135"/>
      <c r="F19" s="135">
        <v>3060</v>
      </c>
      <c r="G19" s="135"/>
      <c r="H19" s="135">
        <v>3571</v>
      </c>
    </row>
    <row r="20" spans="1:8" s="73" customFormat="1" ht="14.1" customHeight="1" x14ac:dyDescent="0.2">
      <c r="A20" s="188" t="s">
        <v>239</v>
      </c>
      <c r="B20" s="135">
        <v>0</v>
      </c>
      <c r="C20" s="135"/>
      <c r="D20" s="135">
        <v>0</v>
      </c>
      <c r="E20" s="135"/>
      <c r="F20" s="135">
        <v>-55</v>
      </c>
      <c r="G20" s="135"/>
      <c r="H20" s="135">
        <v>-16</v>
      </c>
    </row>
    <row r="21" spans="1:8" ht="5.0999999999999996" customHeight="1" x14ac:dyDescent="0.2">
      <c r="A21" s="189"/>
      <c r="B21" s="190"/>
      <c r="C21" s="190"/>
      <c r="D21" s="190"/>
      <c r="E21" s="190"/>
      <c r="F21" s="190"/>
      <c r="G21" s="190"/>
      <c r="H21" s="190"/>
    </row>
    <row r="22" spans="1:8" ht="13.15" customHeight="1" x14ac:dyDescent="0.2">
      <c r="A22" s="191" t="s">
        <v>24</v>
      </c>
      <c r="B22" s="192"/>
      <c r="C22" s="73"/>
      <c r="D22" s="73"/>
      <c r="E22" s="73"/>
    </row>
  </sheetData>
  <mergeCells count="3">
    <mergeCell ref="F4:H4"/>
    <mergeCell ref="B3:E3"/>
    <mergeCell ref="B4:D4"/>
  </mergeCells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docMetadata/LabelInfo.xml><?xml version="1.0" encoding="utf-8"?>
<clbl:labelList xmlns:clbl="http://schemas.microsoft.com/office/2020/mipLabelMetadata">
  <clbl:label id="{2974fe19-b04a-4555-a7db-8e59f52bad00}" enabled="1" method="Standard" siteId="{d80478e3-bb54-4556-989b-3ba1b1dc6fff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0</vt:i4>
      </vt:variant>
      <vt:variant>
        <vt:lpstr>Intervalos Nomeados</vt:lpstr>
      </vt:variant>
      <vt:variant>
        <vt:i4>1</vt:i4>
      </vt:variant>
    </vt:vector>
  </HeadingPairs>
  <TitlesOfParts>
    <vt:vector size="11" baseType="lpstr">
      <vt:lpstr>Capa</vt:lpstr>
      <vt:lpstr>1. BP | Itaúsa</vt:lpstr>
      <vt:lpstr>2. DRE | Itaúsa</vt:lpstr>
      <vt:lpstr>3. DFC | Itaúsa</vt:lpstr>
      <vt:lpstr>4. BP | Consolidado</vt:lpstr>
      <vt:lpstr>5. DRE | Consolidado</vt:lpstr>
      <vt:lpstr>6. DFC | Consolidado</vt:lpstr>
      <vt:lpstr>7. DMPL</vt:lpstr>
      <vt:lpstr>8. DRA</vt:lpstr>
      <vt:lpstr>9. DVA</vt:lpstr>
      <vt:lpstr>DIV_EXERCÍCIO_ATU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Cristina Rocha Gallinaro</dc:creator>
  <cp:lastModifiedBy>Luciana dos Santos Silva</cp:lastModifiedBy>
  <dcterms:created xsi:type="dcterms:W3CDTF">2023-05-15T17:09:32Z</dcterms:created>
  <dcterms:modified xsi:type="dcterms:W3CDTF">2025-05-12T19:3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974fe19-b04a-4555-a7db-8e59f52bad00_Enabled">
    <vt:lpwstr>true</vt:lpwstr>
  </property>
  <property fmtid="{D5CDD505-2E9C-101B-9397-08002B2CF9AE}" pid="3" name="MSIP_Label_2974fe19-b04a-4555-a7db-8e59f52bad00_SetDate">
    <vt:lpwstr>2023-05-15T17:11:18Z</vt:lpwstr>
  </property>
  <property fmtid="{D5CDD505-2E9C-101B-9397-08002B2CF9AE}" pid="4" name="MSIP_Label_2974fe19-b04a-4555-a7db-8e59f52bad00_Method">
    <vt:lpwstr>Standard</vt:lpwstr>
  </property>
  <property fmtid="{D5CDD505-2E9C-101B-9397-08002B2CF9AE}" pid="5" name="MSIP_Label_2974fe19-b04a-4555-a7db-8e59f52bad00_Name">
    <vt:lpwstr>Interno</vt:lpwstr>
  </property>
  <property fmtid="{D5CDD505-2E9C-101B-9397-08002B2CF9AE}" pid="6" name="MSIP_Label_2974fe19-b04a-4555-a7db-8e59f52bad00_SiteId">
    <vt:lpwstr>d80478e3-bb54-4556-989b-3ba1b1dc6fff</vt:lpwstr>
  </property>
  <property fmtid="{D5CDD505-2E9C-101B-9397-08002B2CF9AE}" pid="7" name="MSIP_Label_2974fe19-b04a-4555-a7db-8e59f52bad00_ActionId">
    <vt:lpwstr>56ffea1a-ba78-4c7f-b77c-9ca649a8ebea</vt:lpwstr>
  </property>
  <property fmtid="{D5CDD505-2E9C-101B-9397-08002B2CF9AE}" pid="8" name="MSIP_Label_2974fe19-b04a-4555-a7db-8e59f52bad00_ContentBits">
    <vt:lpwstr>2</vt:lpwstr>
  </property>
  <property fmtid="{D5CDD505-2E9C-101B-9397-08002B2CF9AE}" pid="9" name="{A44787D4-0540-4523-9961-78E4036D8C6D}">
    <vt:lpwstr>{80B09C8F-8917-409D-810C-3FE2D42FDC62}</vt:lpwstr>
  </property>
</Properties>
</file>